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79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879</v>
      </c>
      <c r="C7" s="67"/>
      <c r="D7" s="66" t="str">
        <f t="shared" ref="D7:D70" si="0">IF(C7="","","Buy")</f>
        <v/>
      </c>
      <c r="E7" s="68"/>
      <c r="F7" s="68"/>
      <c r="G7" s="68"/>
      <c r="H7" s="52"/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/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/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/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/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/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/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/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/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/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/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/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/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/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/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/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/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/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/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/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/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/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/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/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/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/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/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/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/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/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/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/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/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/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/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/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/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/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/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/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/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/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ref="D71:D134" si="1">IF(C71="","","Buy")</f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si="1"/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880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880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81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881</v>
      </c>
      <c r="C7" s="67"/>
      <c r="D7" s="28"/>
      <c r="E7" s="28"/>
      <c r="F7" s="28"/>
      <c r="G7" s="52"/>
      <c r="H7" s="52"/>
      <c r="J7" s="35"/>
    </row>
    <row r="8" spans="1:10" ht="12.75" customHeight="1">
      <c r="B8" s="30"/>
      <c r="C8" s="67"/>
      <c r="D8" s="28"/>
      <c r="E8" s="28"/>
      <c r="F8" s="28"/>
      <c r="G8" s="52"/>
      <c r="H8" s="52"/>
      <c r="J8" s="35"/>
    </row>
    <row r="9" spans="1:10" ht="12.75" customHeight="1">
      <c r="B9" s="30"/>
      <c r="C9" s="67"/>
      <c r="D9" s="28"/>
      <c r="E9" s="28"/>
      <c r="F9" s="28"/>
      <c r="G9" s="52"/>
      <c r="H9" s="52"/>
      <c r="J9" s="35"/>
    </row>
    <row r="10" spans="1:10" ht="12.75" customHeight="1">
      <c r="B10" s="30"/>
      <c r="C10" s="67"/>
      <c r="D10" s="28"/>
      <c r="E10" s="28"/>
      <c r="F10" s="28"/>
      <c r="G10" s="52"/>
      <c r="H10" s="52"/>
      <c r="J10" s="35"/>
    </row>
    <row r="11" spans="1:10" ht="12.75" customHeight="1">
      <c r="B11" s="30"/>
      <c r="C11" s="67"/>
      <c r="D11" s="28"/>
      <c r="E11" s="28"/>
      <c r="F11" s="28"/>
      <c r="G11" s="52"/>
      <c r="H11" s="52"/>
      <c r="J11" s="35"/>
    </row>
    <row r="12" spans="1:10" ht="12.75" customHeight="1">
      <c r="B12" s="30"/>
      <c r="C12" s="67"/>
      <c r="D12" s="28"/>
      <c r="E12" s="28"/>
      <c r="F12" s="28"/>
      <c r="G12" s="52"/>
      <c r="H12" s="52"/>
      <c r="J12" s="35"/>
    </row>
    <row r="13" spans="1:10" ht="12.75" customHeight="1">
      <c r="B13" s="30"/>
      <c r="C13" s="67"/>
      <c r="D13" s="28"/>
      <c r="E13" s="28"/>
      <c r="F13" s="28"/>
      <c r="G13" s="52"/>
      <c r="H13" s="52"/>
      <c r="J13" s="35"/>
    </row>
    <row r="14" spans="1:10" ht="12.75" customHeight="1">
      <c r="B14" s="30"/>
      <c r="C14" s="67"/>
      <c r="D14" s="28"/>
      <c r="E14" s="28"/>
      <c r="F14" s="28"/>
      <c r="G14" s="52"/>
      <c r="H14" s="52"/>
      <c r="J14" s="35"/>
    </row>
    <row r="15" spans="1:10" ht="12.75" customHeight="1">
      <c r="B15" s="30"/>
      <c r="C15" s="67"/>
      <c r="D15" s="28"/>
      <c r="E15" s="28"/>
      <c r="F15" s="28"/>
      <c r="G15" s="52"/>
      <c r="H15" s="52"/>
      <c r="J15" s="35"/>
    </row>
    <row r="16" spans="1:10" ht="12.75" customHeight="1">
      <c r="B16" s="30"/>
      <c r="C16" s="67"/>
      <c r="D16" s="28"/>
      <c r="E16" s="28"/>
      <c r="F16" s="28"/>
      <c r="G16" s="52"/>
      <c r="H16" s="52"/>
      <c r="J16" s="35"/>
    </row>
    <row r="17" spans="2:10" ht="12.75" customHeight="1">
      <c r="B17" s="30"/>
      <c r="C17" s="67"/>
      <c r="D17" s="28"/>
      <c r="E17" s="28"/>
      <c r="F17" s="28"/>
      <c r="G17" s="52"/>
      <c r="H17" s="52"/>
      <c r="J17" s="35"/>
    </row>
    <row r="18" spans="2:10" ht="12.75" customHeight="1">
      <c r="B18" s="30"/>
      <c r="C18" s="67"/>
      <c r="D18" s="28"/>
      <c r="E18" s="28"/>
      <c r="F18" s="28"/>
      <c r="G18" s="52"/>
      <c r="H18" s="52"/>
      <c r="J18" s="35"/>
    </row>
    <row r="19" spans="2:10" ht="12.75" customHeight="1">
      <c r="B19" s="30"/>
      <c r="C19" s="67"/>
      <c r="D19" s="28"/>
      <c r="E19" s="28"/>
      <c r="F19" s="28"/>
      <c r="G19" s="52"/>
      <c r="H19" s="52"/>
      <c r="J19" s="35"/>
    </row>
    <row r="20" spans="2:10" ht="12.75" customHeight="1">
      <c r="B20" s="30"/>
      <c r="C20" s="67"/>
      <c r="D20" s="28"/>
      <c r="E20" s="28"/>
      <c r="F20" s="28"/>
      <c r="G20" s="52"/>
      <c r="H20" s="52"/>
      <c r="J20" s="35"/>
    </row>
    <row r="21" spans="2:10" ht="12.75" customHeight="1">
      <c r="B21" s="30"/>
      <c r="C21" s="67"/>
      <c r="D21" s="28"/>
      <c r="E21" s="28"/>
      <c r="F21" s="28"/>
      <c r="G21" s="52"/>
      <c r="H21" s="52"/>
      <c r="J21" s="35"/>
    </row>
    <row r="22" spans="2:10" ht="12.75" customHeight="1">
      <c r="B22" s="30"/>
      <c r="C22" s="67"/>
      <c r="D22" s="28"/>
      <c r="E22" s="28"/>
      <c r="F22" s="28"/>
      <c r="G22" s="52"/>
      <c r="H22" s="52"/>
      <c r="J22" s="35"/>
    </row>
    <row r="23" spans="2:10" ht="12.75" customHeight="1">
      <c r="B23" s="30"/>
      <c r="C23" s="67"/>
      <c r="D23" s="28"/>
      <c r="E23" s="28"/>
      <c r="F23" s="28"/>
      <c r="G23" s="52"/>
      <c r="H23" s="52"/>
      <c r="J23" s="35"/>
    </row>
    <row r="24" spans="2:10" ht="12.75" customHeight="1">
      <c r="B24" s="30"/>
      <c r="C24" s="67"/>
      <c r="D24" s="28"/>
      <c r="E24" s="28"/>
      <c r="F24" s="28"/>
      <c r="G24" s="52"/>
      <c r="H24" s="52"/>
      <c r="J24" s="35"/>
    </row>
    <row r="25" spans="2:10" ht="12.75" customHeight="1">
      <c r="B25" s="30"/>
      <c r="C25" s="67"/>
      <c r="D25" s="28"/>
      <c r="E25" s="28"/>
      <c r="F25" s="28"/>
      <c r="G25" s="52"/>
      <c r="H25" s="52"/>
      <c r="J25" s="35"/>
    </row>
    <row r="26" spans="2:10" ht="12.75" customHeight="1">
      <c r="B26" s="30"/>
      <c r="C26" s="67"/>
      <c r="D26" s="28"/>
      <c r="E26" s="28"/>
      <c r="F26" s="28"/>
      <c r="G26" s="52"/>
      <c r="H26" s="52"/>
      <c r="J26" s="35"/>
    </row>
    <row r="27" spans="2:10" ht="12.75" customHeight="1">
      <c r="B27" s="30"/>
      <c r="C27" s="67"/>
      <c r="D27" s="28"/>
      <c r="E27" s="28"/>
      <c r="F27" s="28"/>
      <c r="G27" s="52"/>
      <c r="H27" s="52"/>
      <c r="J27" s="35"/>
    </row>
    <row r="28" spans="2:10" ht="12.75" customHeight="1">
      <c r="B28" s="30"/>
      <c r="C28" s="67"/>
      <c r="D28" s="28"/>
      <c r="E28" s="28"/>
      <c r="F28" s="28"/>
      <c r="G28" s="52"/>
      <c r="H28" s="52"/>
      <c r="J28" s="35"/>
    </row>
    <row r="29" spans="2:10" ht="12.75" customHeight="1">
      <c r="B29" s="30"/>
      <c r="C29" s="67"/>
      <c r="D29" s="28"/>
      <c r="E29" s="28"/>
      <c r="F29" s="28"/>
      <c r="G29" s="52"/>
      <c r="H29" s="52"/>
      <c r="J29" s="35"/>
    </row>
    <row r="30" spans="2:10" ht="12.75" customHeight="1">
      <c r="B30" s="30"/>
      <c r="C30" s="67"/>
      <c r="D30" s="28"/>
      <c r="E30" s="28"/>
      <c r="F30" s="28"/>
      <c r="G30" s="52"/>
      <c r="H30" s="52"/>
      <c r="J30" s="35"/>
    </row>
    <row r="31" spans="2:10" ht="12.75" customHeight="1">
      <c r="B31" s="30"/>
      <c r="C31" s="67"/>
      <c r="D31" s="28"/>
      <c r="E31" s="28"/>
      <c r="F31" s="28"/>
      <c r="G31" s="52"/>
      <c r="H31" s="52"/>
      <c r="J31" s="35"/>
    </row>
    <row r="32" spans="2:10" ht="12.75" customHeight="1">
      <c r="B32" s="30"/>
      <c r="C32" s="67"/>
      <c r="D32" s="28"/>
      <c r="E32" s="28"/>
      <c r="F32" s="28"/>
      <c r="G32" s="52"/>
      <c r="H32" s="52"/>
      <c r="J32" s="35"/>
    </row>
    <row r="33" spans="2:10" ht="12.75" customHeight="1">
      <c r="B33" s="30"/>
      <c r="C33" s="67"/>
      <c r="D33" s="28"/>
      <c r="E33" s="28"/>
      <c r="F33" s="28"/>
      <c r="G33" s="52"/>
      <c r="H33" s="52"/>
      <c r="J33" s="35"/>
    </row>
    <row r="34" spans="2:10" ht="12.75" customHeight="1">
      <c r="B34" s="30"/>
      <c r="C34" s="67"/>
      <c r="D34" s="28"/>
      <c r="E34" s="28"/>
      <c r="F34" s="28"/>
      <c r="G34" s="52"/>
      <c r="H34" s="52"/>
      <c r="J34" s="35"/>
    </row>
    <row r="35" spans="2:10" ht="12.75" customHeight="1">
      <c r="B35" s="30"/>
      <c r="C35" s="67"/>
      <c r="D35" s="28"/>
      <c r="E35" s="28"/>
      <c r="F35" s="28"/>
      <c r="G35" s="52"/>
      <c r="H35" s="52"/>
      <c r="J35" s="35"/>
    </row>
    <row r="36" spans="2:10" ht="12.75" customHeight="1">
      <c r="B36" s="30"/>
      <c r="C36" s="67"/>
      <c r="D36" s="28"/>
      <c r="E36" s="28"/>
      <c r="F36" s="28"/>
      <c r="G36" s="52"/>
      <c r="H36" s="52"/>
      <c r="J36" s="35"/>
    </row>
    <row r="37" spans="2:10" ht="12.75" customHeight="1">
      <c r="B37" s="30"/>
      <c r="C37" s="67"/>
      <c r="D37" s="28"/>
      <c r="E37" s="28"/>
      <c r="F37" s="28"/>
      <c r="G37" s="52"/>
      <c r="H37" s="52"/>
      <c r="J37" s="35"/>
    </row>
    <row r="38" spans="2:10" ht="12.75" customHeight="1">
      <c r="B38" s="30"/>
      <c r="C38" s="67"/>
      <c r="D38" s="28"/>
      <c r="E38" s="28"/>
      <c r="F38" s="28"/>
      <c r="G38" s="52"/>
      <c r="H38" s="52"/>
      <c r="J38" s="35"/>
    </row>
    <row r="39" spans="2:10" ht="12.75" customHeight="1">
      <c r="B39" s="30"/>
      <c r="C39" s="67"/>
      <c r="D39" s="28"/>
      <c r="E39" s="28"/>
      <c r="F39" s="28"/>
      <c r="G39" s="52"/>
      <c r="H39" s="52"/>
      <c r="J39" s="35"/>
    </row>
    <row r="40" spans="2:10" ht="12.75" customHeight="1">
      <c r="B40" s="30"/>
      <c r="C40" s="67"/>
      <c r="D40" s="28"/>
      <c r="E40" s="28"/>
      <c r="F40" s="28"/>
      <c r="G40" s="52"/>
      <c r="H40" s="52"/>
    </row>
    <row r="41" spans="2:10" ht="12.75" customHeight="1">
      <c r="B41" s="30"/>
      <c r="C41" s="67"/>
      <c r="D41" s="28"/>
      <c r="E41" s="28"/>
      <c r="F41" s="28"/>
      <c r="G41" s="52"/>
      <c r="H41" s="52"/>
    </row>
    <row r="42" spans="2:10" ht="12.75" customHeight="1">
      <c r="B42" s="30"/>
      <c r="C42" s="67"/>
      <c r="D42" s="28"/>
      <c r="E42" s="28"/>
      <c r="F42" s="28"/>
      <c r="G42" s="52"/>
      <c r="H42" s="52"/>
    </row>
    <row r="43" spans="2:10" ht="12.75" customHeight="1">
      <c r="B43" s="30"/>
      <c r="C43" s="67"/>
      <c r="D43" s="28"/>
      <c r="E43" s="28"/>
      <c r="F43" s="28"/>
      <c r="G43" s="52"/>
      <c r="H43" s="52"/>
    </row>
    <row r="44" spans="2:10" ht="12.75" customHeight="1">
      <c r="B44" s="30"/>
      <c r="C44" s="67"/>
      <c r="D44" s="28"/>
      <c r="E44" s="28"/>
      <c r="F44" s="28"/>
      <c r="G44" s="52"/>
      <c r="H44" s="52"/>
    </row>
    <row r="45" spans="2:10" ht="12.75" customHeight="1">
      <c r="B45" s="30"/>
      <c r="C45" s="67"/>
      <c r="D45" s="28"/>
      <c r="E45" s="28"/>
      <c r="F45" s="28"/>
      <c r="G45" s="52"/>
      <c r="H45" s="52"/>
    </row>
    <row r="46" spans="2:10" ht="12.75" customHeight="1">
      <c r="B46" s="30"/>
      <c r="C46" s="67"/>
      <c r="D46" s="28"/>
      <c r="E46" s="28"/>
      <c r="F46" s="28"/>
      <c r="G46" s="52"/>
      <c r="H46" s="52"/>
    </row>
    <row r="47" spans="2:10" ht="12.75" customHeight="1">
      <c r="B47" s="30"/>
      <c r="C47" s="67"/>
      <c r="D47" s="28"/>
      <c r="E47" s="28"/>
      <c r="F47" s="28"/>
      <c r="G47" s="52"/>
      <c r="H47" s="52"/>
    </row>
    <row r="48" spans="2:10" ht="12.75" customHeight="1">
      <c r="B48" s="30"/>
      <c r="C48" s="67"/>
      <c r="D48" s="28"/>
      <c r="E48" s="28"/>
      <c r="F48" s="28"/>
      <c r="G48" s="52"/>
      <c r="H48" s="52"/>
    </row>
    <row r="49" spans="2:8" ht="12.75" customHeight="1">
      <c r="B49" s="30"/>
      <c r="C49" s="67"/>
      <c r="D49" s="28"/>
      <c r="E49" s="28"/>
      <c r="F49" s="28"/>
      <c r="G49" s="52"/>
      <c r="H49" s="52"/>
    </row>
    <row r="50" spans="2:8" ht="12.75" customHeight="1">
      <c r="B50" s="30"/>
      <c r="C50" s="67"/>
      <c r="D50" s="28"/>
      <c r="E50" s="28"/>
      <c r="F50" s="28"/>
      <c r="G50" s="52"/>
      <c r="H50" s="52"/>
    </row>
    <row r="51" spans="2:8" ht="12.75" customHeight="1">
      <c r="B51" s="30"/>
      <c r="C51" s="67"/>
      <c r="D51" s="28"/>
      <c r="E51" s="28"/>
      <c r="F51" s="28"/>
      <c r="G51" s="52"/>
      <c r="H51" s="52"/>
    </row>
    <row r="52" spans="2:8" ht="12.75" customHeight="1">
      <c r="B52" s="30"/>
      <c r="C52" s="67"/>
      <c r="D52" s="28"/>
      <c r="E52" s="28"/>
      <c r="F52" s="28"/>
      <c r="G52" s="52"/>
      <c r="H52" s="52"/>
    </row>
    <row r="53" spans="2:8" ht="12.75" customHeight="1">
      <c r="B53" s="30"/>
      <c r="C53" s="67"/>
      <c r="D53" s="28"/>
      <c r="E53" s="28"/>
      <c r="F53" s="28"/>
      <c r="G53" s="52"/>
      <c r="H53" s="52"/>
    </row>
    <row r="54" spans="2:8" ht="12.75" customHeight="1">
      <c r="B54" s="30"/>
      <c r="C54" s="67"/>
      <c r="D54" s="28"/>
      <c r="E54" s="28"/>
      <c r="F54" s="28"/>
      <c r="G54" s="52"/>
      <c r="H54" s="52"/>
    </row>
    <row r="55" spans="2:8" ht="12.75" customHeight="1">
      <c r="B55" s="30"/>
      <c r="C55" s="67"/>
      <c r="D55" s="28"/>
      <c r="E55" s="28"/>
      <c r="F55" s="28"/>
      <c r="G55" s="52"/>
      <c r="H55" s="52"/>
    </row>
    <row r="56" spans="2:8" ht="12.75" customHeight="1">
      <c r="B56" s="30"/>
      <c r="C56" s="67"/>
      <c r="D56" s="28"/>
      <c r="E56" s="28"/>
      <c r="F56" s="28"/>
      <c r="G56" s="52"/>
      <c r="H56" s="52"/>
    </row>
    <row r="57" spans="2:8" ht="12.75" customHeight="1">
      <c r="B57" s="30"/>
      <c r="C57" s="67"/>
      <c r="D57" s="28"/>
      <c r="E57" s="28"/>
      <c r="F57" s="28"/>
      <c r="G57" s="52"/>
      <c r="H57" s="52"/>
    </row>
    <row r="58" spans="2:8" ht="12.75" customHeight="1">
      <c r="B58" s="30"/>
      <c r="C58" s="67"/>
      <c r="D58" s="28"/>
      <c r="E58" s="28"/>
      <c r="F58" s="28"/>
      <c r="G58" s="52"/>
      <c r="H58" s="52"/>
    </row>
    <row r="59" spans="2:8" ht="12.75" customHeight="1">
      <c r="B59" s="30"/>
      <c r="C59" s="67"/>
      <c r="D59" s="28"/>
      <c r="E59" s="28"/>
      <c r="F59" s="28"/>
      <c r="G59" s="52"/>
      <c r="H59" s="52"/>
    </row>
    <row r="60" spans="2:8" ht="12.75" customHeight="1">
      <c r="B60" s="30"/>
      <c r="C60" s="67"/>
      <c r="D60" s="28"/>
      <c r="E60" s="28"/>
      <c r="F60" s="28"/>
      <c r="G60" s="52"/>
      <c r="H60" s="52"/>
    </row>
    <row r="61" spans="2:8" ht="12.75" customHeight="1">
      <c r="B61" s="30"/>
      <c r="C61" s="67"/>
      <c r="D61" s="28"/>
      <c r="E61" s="28"/>
      <c r="F61" s="28"/>
      <c r="G61" s="52"/>
      <c r="H61" s="52"/>
    </row>
    <row r="62" spans="2:8" ht="12.75" customHeight="1">
      <c r="B62" s="30"/>
      <c r="C62" s="67"/>
      <c r="D62" s="28"/>
      <c r="E62" s="28"/>
      <c r="F62" s="28"/>
      <c r="G62" s="52"/>
      <c r="H62" s="52"/>
    </row>
    <row r="63" spans="2:8" ht="12.75" customHeight="1">
      <c r="B63" s="30"/>
      <c r="C63" s="67"/>
      <c r="D63" s="28"/>
      <c r="E63" s="28"/>
      <c r="F63" s="28"/>
      <c r="G63" s="52"/>
      <c r="H63" s="52"/>
    </row>
    <row r="64" spans="2:8" ht="12.75" customHeight="1">
      <c r="B64" s="30"/>
      <c r="C64" s="67"/>
      <c r="D64" s="28"/>
      <c r="E64" s="28"/>
      <c r="F64" s="28"/>
      <c r="G64" s="52"/>
      <c r="H64" s="52"/>
    </row>
    <row r="65" spans="2:8" ht="12.75" customHeight="1">
      <c r="B65" s="30"/>
      <c r="C65" s="67"/>
      <c r="D65" s="28"/>
      <c r="E65" s="28"/>
      <c r="F65" s="28"/>
      <c r="G65" s="52"/>
      <c r="H65" s="52"/>
    </row>
    <row r="66" spans="2:8" ht="12.75" customHeight="1">
      <c r="B66" s="30"/>
      <c r="C66" s="67"/>
      <c r="D66" s="28"/>
      <c r="E66" s="28"/>
      <c r="F66" s="28"/>
      <c r="G66" s="52"/>
      <c r="H66" s="52"/>
    </row>
    <row r="67" spans="2:8" ht="12.75" customHeight="1">
      <c r="B67" s="30"/>
      <c r="C67" s="67"/>
      <c r="D67" s="28"/>
      <c r="E67" s="28"/>
      <c r="F67" s="28"/>
      <c r="G67" s="52"/>
      <c r="H67" s="52"/>
    </row>
    <row r="68" spans="2:8" ht="12.75" customHeight="1">
      <c r="B68" s="30"/>
      <c r="C68" s="67"/>
      <c r="D68" s="28"/>
      <c r="E68" s="28"/>
      <c r="F68" s="28"/>
      <c r="G68" s="52"/>
      <c r="H68" s="52"/>
    </row>
    <row r="69" spans="2:8" ht="12.75" customHeight="1">
      <c r="B69" s="30"/>
      <c r="C69" s="67"/>
      <c r="D69" s="28"/>
      <c r="E69" s="28"/>
      <c r="F69" s="28"/>
      <c r="G69" s="52"/>
      <c r="H69" s="52"/>
    </row>
    <row r="70" spans="2:8" ht="12.75" customHeight="1">
      <c r="B70" s="30"/>
      <c r="C70" s="67"/>
      <c r="D70" s="28"/>
      <c r="E70" s="28"/>
      <c r="F70" s="28"/>
      <c r="G70" s="52"/>
      <c r="H70" s="52"/>
    </row>
    <row r="71" spans="2:8" ht="12.75" customHeight="1">
      <c r="B71" s="30"/>
      <c r="C71" s="67"/>
      <c r="D71" s="28"/>
      <c r="E71" s="28"/>
      <c r="F71" s="28"/>
      <c r="G71" s="52"/>
      <c r="H71" s="52"/>
    </row>
    <row r="72" spans="2:8" ht="12.75" customHeight="1">
      <c r="B72" s="30"/>
      <c r="C72" s="67"/>
      <c r="D72" s="28"/>
      <c r="E72" s="28"/>
      <c r="F72" s="28"/>
      <c r="G72" s="52"/>
      <c r="H72" s="52"/>
    </row>
    <row r="73" spans="2:8" ht="12.75" customHeight="1">
      <c r="B73" s="30"/>
      <c r="C73" s="67"/>
      <c r="D73" s="28"/>
      <c r="E73" s="28"/>
      <c r="F73" s="28"/>
      <c r="G73" s="52"/>
      <c r="H73" s="52"/>
    </row>
    <row r="74" spans="2:8" ht="12.75" customHeight="1">
      <c r="B74" s="30"/>
      <c r="C74" s="67"/>
      <c r="D74" s="28"/>
      <c r="E74" s="28"/>
      <c r="F74" s="28"/>
      <c r="G74" s="52"/>
      <c r="H74" s="52"/>
    </row>
    <row r="75" spans="2:8" ht="12.75" customHeight="1">
      <c r="B75" s="30"/>
      <c r="C75" s="67"/>
      <c r="D75" s="28"/>
      <c r="E75" s="28"/>
      <c r="F75" s="28"/>
      <c r="G75" s="52"/>
      <c r="H75" s="52"/>
    </row>
    <row r="76" spans="2:8" ht="12.75" customHeight="1">
      <c r="B76" s="30"/>
      <c r="C76" s="67"/>
      <c r="D76" s="28"/>
      <c r="E76" s="28"/>
      <c r="F76" s="28"/>
      <c r="G76" s="52"/>
      <c r="H76" s="52"/>
    </row>
    <row r="77" spans="2:8" ht="12.75" customHeight="1">
      <c r="B77" s="30"/>
      <c r="C77" s="67"/>
      <c r="D77" s="28"/>
      <c r="E77" s="28"/>
      <c r="F77" s="28"/>
      <c r="G77" s="52"/>
      <c r="H77" s="52"/>
    </row>
    <row r="78" spans="2:8" ht="12.75" customHeight="1">
      <c r="B78" s="30"/>
      <c r="C78" s="67"/>
      <c r="D78" s="28"/>
      <c r="E78" s="28"/>
      <c r="F78" s="28"/>
      <c r="G78" s="52"/>
      <c r="H78" s="52"/>
    </row>
    <row r="79" spans="2:8" ht="12.75" customHeight="1">
      <c r="B79" s="30"/>
      <c r="C79" s="67"/>
      <c r="D79" s="28"/>
      <c r="E79" s="28"/>
      <c r="F79" s="28"/>
      <c r="G79" s="52"/>
      <c r="H79" s="52"/>
    </row>
    <row r="80" spans="2:8" ht="12.75" customHeight="1">
      <c r="B80" s="30"/>
      <c r="C80" s="67"/>
      <c r="D80" s="28"/>
      <c r="E80" s="28"/>
      <c r="F80" s="28"/>
      <c r="G80" s="52"/>
      <c r="H80" s="52"/>
    </row>
    <row r="81" spans="2:8" ht="12.75" customHeight="1">
      <c r="B81" s="30"/>
      <c r="C81" s="67"/>
      <c r="D81" s="28"/>
      <c r="E81" s="28"/>
      <c r="F81" s="28"/>
      <c r="G81" s="52"/>
      <c r="H81" s="52"/>
    </row>
    <row r="82" spans="2:8" ht="12.75" customHeight="1">
      <c r="B82" s="30"/>
      <c r="C82" s="67"/>
      <c r="D82" s="28"/>
      <c r="E82" s="28"/>
      <c r="F82" s="28"/>
      <c r="G82" s="52"/>
      <c r="H82" s="52"/>
    </row>
    <row r="83" spans="2:8" ht="12.75" customHeight="1">
      <c r="B83" s="30"/>
      <c r="C83" s="67"/>
      <c r="D83" s="28"/>
      <c r="E83" s="28"/>
      <c r="F83" s="28"/>
      <c r="G83" s="52"/>
      <c r="H83" s="52"/>
    </row>
    <row r="84" spans="2:8" ht="12.75" customHeight="1">
      <c r="B84" s="30"/>
      <c r="C84" s="67"/>
      <c r="D84" s="28"/>
      <c r="E84" s="28"/>
      <c r="F84" s="28"/>
      <c r="G84" s="52"/>
      <c r="H84" s="52"/>
    </row>
    <row r="85" spans="2:8" ht="12.75" customHeight="1">
      <c r="B85" s="30"/>
      <c r="C85" s="67"/>
      <c r="D85" s="28"/>
      <c r="E85" s="28"/>
      <c r="F85" s="28"/>
      <c r="G85" s="52"/>
      <c r="H85" s="52"/>
    </row>
    <row r="86" spans="2:8" ht="12.75" customHeight="1">
      <c r="B86" s="30"/>
      <c r="C86" s="67"/>
      <c r="D86" s="28"/>
      <c r="E86" s="28"/>
      <c r="F86" s="28"/>
      <c r="G86" s="52"/>
      <c r="H86" s="52"/>
    </row>
    <row r="87" spans="2:8" ht="12.75" customHeight="1">
      <c r="B87" s="30"/>
      <c r="C87" s="67"/>
      <c r="D87" s="28"/>
      <c r="E87" s="28"/>
      <c r="F87" s="28"/>
      <c r="G87" s="52"/>
      <c r="H87" s="52"/>
    </row>
    <row r="88" spans="2:8" ht="12.75" customHeight="1">
      <c r="B88" s="30"/>
      <c r="C88" s="67"/>
      <c r="D88" s="28"/>
      <c r="E88" s="28"/>
      <c r="F88" s="28"/>
      <c r="G88" s="52"/>
      <c r="H88" s="52"/>
    </row>
    <row r="89" spans="2:8" ht="12.75" customHeight="1">
      <c r="B89" s="30"/>
      <c r="C89" s="67"/>
      <c r="D89" s="28"/>
      <c r="E89" s="28"/>
      <c r="F89" s="28"/>
      <c r="G89" s="52"/>
      <c r="H89" s="52"/>
    </row>
    <row r="90" spans="2:8" ht="12.75" customHeight="1">
      <c r="B90" s="30"/>
      <c r="C90" s="67"/>
      <c r="D90" s="28"/>
      <c r="E90" s="28"/>
      <c r="F90" s="28"/>
      <c r="G90" s="52"/>
      <c r="H90" s="52"/>
    </row>
    <row r="91" spans="2:8" ht="12.75" customHeight="1">
      <c r="B91" s="30"/>
      <c r="C91" s="67"/>
      <c r="D91" s="28"/>
      <c r="E91" s="28"/>
      <c r="F91" s="28"/>
      <c r="G91" s="52"/>
      <c r="H91" s="52"/>
    </row>
    <row r="92" spans="2:8" ht="12.75" customHeight="1">
      <c r="B92" s="30"/>
      <c r="C92" s="67"/>
      <c r="D92" s="28"/>
      <c r="E92" s="28"/>
      <c r="F92" s="28"/>
      <c r="G92" s="52"/>
      <c r="H92" s="52"/>
    </row>
    <row r="93" spans="2:8" ht="12.75" customHeight="1">
      <c r="B93" s="30"/>
      <c r="C93" s="67"/>
      <c r="D93" s="28"/>
      <c r="E93" s="28"/>
      <c r="F93" s="28"/>
      <c r="G93" s="52"/>
      <c r="H93" s="52"/>
    </row>
    <row r="94" spans="2:8" ht="12.75" customHeight="1">
      <c r="B94" s="30"/>
      <c r="C94" s="67"/>
      <c r="D94" s="28"/>
      <c r="E94" s="28"/>
      <c r="F94" s="28"/>
      <c r="G94" s="52"/>
      <c r="H94" s="52"/>
    </row>
    <row r="95" spans="2:8" ht="12.75" customHeight="1">
      <c r="B95" s="30"/>
      <c r="C95" s="67"/>
      <c r="D95" s="28"/>
      <c r="E95" s="28"/>
      <c r="F95" s="28"/>
      <c r="G95" s="52"/>
      <c r="H95" s="52"/>
    </row>
    <row r="96" spans="2:8" ht="12.75" customHeight="1">
      <c r="B96" s="30"/>
      <c r="C96" s="67"/>
      <c r="D96" s="28"/>
      <c r="E96" s="28"/>
      <c r="F96" s="28"/>
      <c r="G96" s="52"/>
      <c r="H96" s="52"/>
    </row>
    <row r="97" spans="2:8" ht="12.75" customHeight="1">
      <c r="B97" s="30"/>
      <c r="C97" s="67"/>
      <c r="D97" s="28"/>
      <c r="E97" s="28"/>
      <c r="F97" s="28"/>
      <c r="G97" s="52"/>
      <c r="H97" s="52"/>
    </row>
    <row r="98" spans="2:8" ht="12.75" customHeight="1">
      <c r="B98" s="30"/>
      <c r="C98" s="67"/>
      <c r="D98" s="28"/>
      <c r="E98" s="28"/>
      <c r="F98" s="28"/>
      <c r="G98" s="52"/>
      <c r="H98" s="52"/>
    </row>
    <row r="99" spans="2:8" ht="12.75" customHeight="1">
      <c r="B99" s="30"/>
      <c r="C99" s="67"/>
      <c r="D99" s="28"/>
      <c r="E99" s="28"/>
      <c r="F99" s="28"/>
      <c r="G99" s="52"/>
      <c r="H99" s="52"/>
    </row>
    <row r="100" spans="2:8" ht="12.75" customHeight="1">
      <c r="B100" s="30"/>
      <c r="C100" s="67"/>
      <c r="D100" s="28"/>
      <c r="E100" s="28"/>
      <c r="F100" s="28"/>
      <c r="G100" s="52"/>
      <c r="H100" s="52"/>
    </row>
    <row r="101" spans="2:8" ht="12.75" customHeight="1">
      <c r="B101" s="30"/>
      <c r="C101" s="67"/>
      <c r="D101" s="28"/>
      <c r="E101" s="28"/>
      <c r="F101" s="28"/>
      <c r="G101" s="52"/>
      <c r="H101" s="52"/>
    </row>
    <row r="102" spans="2:8" ht="12.75" customHeight="1">
      <c r="B102" s="30"/>
      <c r="C102" s="67"/>
      <c r="D102" s="28"/>
      <c r="E102" s="28"/>
      <c r="F102" s="28"/>
      <c r="G102" s="52"/>
      <c r="H102" s="52"/>
    </row>
    <row r="103" spans="2:8" ht="12.75" customHeight="1">
      <c r="B103" s="30"/>
      <c r="C103" s="67"/>
      <c r="D103" s="28"/>
      <c r="E103" s="28"/>
      <c r="F103" s="28"/>
      <c r="G103" s="52"/>
      <c r="H103" s="52"/>
    </row>
    <row r="104" spans="2:8" ht="12.75" customHeight="1">
      <c r="B104" s="30"/>
      <c r="C104" s="67"/>
      <c r="D104" s="28"/>
      <c r="E104" s="28"/>
      <c r="F104" s="28"/>
      <c r="G104" s="52"/>
      <c r="H104" s="52"/>
    </row>
    <row r="105" spans="2:8" ht="12.75" customHeight="1">
      <c r="B105" s="30"/>
      <c r="C105" s="67"/>
      <c r="D105" s="28"/>
      <c r="E105" s="28"/>
      <c r="F105" s="28"/>
      <c r="G105" s="52"/>
      <c r="H105" s="52"/>
    </row>
    <row r="106" spans="2:8" ht="12.75" customHeight="1">
      <c r="B106" s="30"/>
      <c r="C106" s="67"/>
      <c r="D106" s="28"/>
      <c r="E106" s="28"/>
      <c r="F106" s="28"/>
      <c r="G106" s="52"/>
      <c r="H106" s="52"/>
    </row>
    <row r="107" spans="2:8" ht="12.75" customHeight="1">
      <c r="B107" s="30"/>
      <c r="C107" s="67"/>
      <c r="D107" s="28"/>
      <c r="E107" s="28"/>
      <c r="F107" s="28"/>
      <c r="G107" s="52"/>
      <c r="H107" s="52"/>
    </row>
    <row r="108" spans="2:8" ht="12.75" customHeight="1">
      <c r="B108" s="30"/>
      <c r="C108" s="67"/>
      <c r="D108" s="28"/>
      <c r="E108" s="28"/>
      <c r="F108" s="28"/>
      <c r="G108" s="52"/>
      <c r="H108" s="52"/>
    </row>
    <row r="109" spans="2:8" ht="12.75" customHeight="1">
      <c r="B109" s="30"/>
      <c r="C109" s="67"/>
      <c r="D109" s="28"/>
      <c r="E109" s="28"/>
      <c r="F109" s="28"/>
      <c r="G109" s="52"/>
      <c r="H109" s="52"/>
    </row>
    <row r="110" spans="2:8" ht="12.75" customHeight="1">
      <c r="B110" s="30"/>
      <c r="C110" s="67"/>
      <c r="D110" s="28"/>
      <c r="E110" s="28"/>
      <c r="F110" s="28"/>
      <c r="G110" s="52"/>
      <c r="H110" s="52"/>
    </row>
    <row r="111" spans="2:8" ht="12.75" customHeight="1">
      <c r="B111" s="30"/>
      <c r="C111" s="67"/>
      <c r="D111" s="28"/>
      <c r="E111" s="28"/>
      <c r="F111" s="28"/>
      <c r="G111" s="52"/>
      <c r="H111" s="52"/>
    </row>
    <row r="112" spans="2:8" ht="12.75" customHeight="1">
      <c r="B112" s="30"/>
      <c r="C112" s="67"/>
      <c r="D112" s="28"/>
      <c r="E112" s="28"/>
      <c r="F112" s="28"/>
      <c r="G112" s="52"/>
      <c r="H112" s="52"/>
    </row>
    <row r="113" spans="2:8" ht="12.75" customHeight="1">
      <c r="B113" s="30"/>
      <c r="C113" s="67"/>
      <c r="D113" s="28"/>
      <c r="E113" s="28"/>
      <c r="F113" s="28"/>
      <c r="G113" s="52"/>
      <c r="H113" s="52"/>
    </row>
    <row r="114" spans="2:8" ht="12.75" customHeight="1">
      <c r="B114" s="30"/>
      <c r="C114" s="67"/>
      <c r="D114" s="28"/>
      <c r="E114" s="28"/>
      <c r="F114" s="28"/>
      <c r="G114" s="52"/>
      <c r="H114" s="52"/>
    </row>
    <row r="115" spans="2:8" ht="12.75" customHeight="1">
      <c r="B115" s="30"/>
      <c r="C115" s="67"/>
      <c r="D115" s="28"/>
      <c r="E115" s="28"/>
      <c r="F115" s="28"/>
      <c r="G115" s="52"/>
      <c r="H115" s="52"/>
    </row>
    <row r="116" spans="2:8" ht="12.75" customHeight="1">
      <c r="B116" s="30"/>
      <c r="C116" s="67"/>
      <c r="D116" s="28"/>
      <c r="E116" s="28"/>
      <c r="F116" s="28"/>
      <c r="G116" s="52"/>
      <c r="H116" s="52"/>
    </row>
    <row r="117" spans="2:8" ht="12.75" customHeight="1">
      <c r="B117" s="30"/>
      <c r="C117" s="67"/>
      <c r="D117" s="28"/>
      <c r="E117" s="28"/>
      <c r="F117" s="28"/>
      <c r="G117" s="52"/>
      <c r="H117" s="52"/>
    </row>
    <row r="118" spans="2:8" ht="12.75" customHeight="1">
      <c r="B118" s="30"/>
      <c r="C118" s="67"/>
      <c r="D118" s="28"/>
      <c r="E118" s="28"/>
      <c r="F118" s="28"/>
      <c r="G118" s="52"/>
      <c r="H118" s="52"/>
    </row>
    <row r="119" spans="2:8" ht="12.75" customHeight="1">
      <c r="B119" s="30"/>
      <c r="C119" s="67"/>
      <c r="D119" s="28"/>
      <c r="E119" s="28"/>
      <c r="F119" s="28"/>
      <c r="G119" s="52"/>
      <c r="H119" s="52"/>
    </row>
    <row r="120" spans="2:8" ht="12.75" customHeight="1">
      <c r="B120" s="30"/>
      <c r="C120" s="67"/>
      <c r="D120" s="28"/>
      <c r="E120" s="28"/>
      <c r="F120" s="28"/>
      <c r="G120" s="52"/>
      <c r="H120" s="52"/>
    </row>
    <row r="121" spans="2:8" ht="12.75" customHeight="1">
      <c r="B121" s="30"/>
      <c r="C121" s="67"/>
      <c r="D121" s="28"/>
      <c r="E121" s="28"/>
      <c r="F121" s="28"/>
      <c r="G121" s="52"/>
      <c r="H121" s="52"/>
    </row>
    <row r="122" spans="2:8" ht="12.75" customHeight="1">
      <c r="B122" s="30"/>
      <c r="C122" s="67"/>
      <c r="D122" s="28"/>
      <c r="E122" s="28"/>
      <c r="F122" s="28"/>
      <c r="G122" s="52"/>
      <c r="H122" s="52"/>
    </row>
    <row r="123" spans="2:8" ht="12.75" customHeight="1">
      <c r="B123" s="30"/>
      <c r="C123" s="67"/>
      <c r="D123" s="28"/>
      <c r="E123" s="28"/>
      <c r="F123" s="28"/>
      <c r="G123" s="52"/>
      <c r="H123" s="52"/>
    </row>
    <row r="124" spans="2:8" ht="12.75" customHeight="1">
      <c r="B124" s="30"/>
      <c r="C124" s="67"/>
      <c r="D124" s="28"/>
      <c r="E124" s="28"/>
      <c r="F124" s="28"/>
      <c r="G124" s="52"/>
      <c r="H124" s="52"/>
    </row>
    <row r="125" spans="2:8" ht="12.75" customHeight="1">
      <c r="B125" s="30"/>
      <c r="C125" s="67"/>
      <c r="D125" s="28"/>
      <c r="E125" s="28"/>
      <c r="F125" s="28"/>
      <c r="G125" s="52"/>
      <c r="H125" s="52"/>
    </row>
    <row r="126" spans="2:8" ht="12.75" customHeight="1">
      <c r="B126" s="30"/>
      <c r="C126" s="67"/>
      <c r="D126" s="28"/>
      <c r="E126" s="28"/>
      <c r="F126" s="28"/>
      <c r="G126" s="52"/>
      <c r="H126" s="52"/>
    </row>
    <row r="127" spans="2:8" ht="12.75" customHeight="1">
      <c r="B127" s="30"/>
      <c r="C127" s="67"/>
      <c r="D127" s="28"/>
      <c r="E127" s="28"/>
      <c r="F127" s="28"/>
      <c r="G127" s="52"/>
      <c r="H127" s="52"/>
    </row>
    <row r="128" spans="2:8" ht="12.75" customHeight="1">
      <c r="B128" s="30"/>
      <c r="C128" s="67"/>
      <c r="D128" s="28"/>
      <c r="E128" s="28"/>
      <c r="F128" s="28"/>
      <c r="G128" s="52"/>
      <c r="H128" s="52"/>
    </row>
    <row r="129" spans="2:8" ht="12.75" customHeight="1">
      <c r="B129" s="30"/>
      <c r="C129" s="67"/>
      <c r="D129" s="28"/>
      <c r="E129" s="28"/>
      <c r="F129" s="28"/>
      <c r="G129" s="52"/>
      <c r="H129" s="52"/>
    </row>
    <row r="130" spans="2:8" ht="12.75" customHeight="1">
      <c r="B130" s="30"/>
      <c r="C130" s="67"/>
      <c r="D130" s="28"/>
      <c r="E130" s="28"/>
      <c r="F130" s="28"/>
      <c r="G130" s="52"/>
      <c r="H130" s="52"/>
    </row>
    <row r="131" spans="2:8" ht="12.75" customHeight="1">
      <c r="B131" s="30"/>
      <c r="C131" s="67"/>
      <c r="D131" s="28"/>
      <c r="E131" s="28"/>
      <c r="F131" s="28"/>
      <c r="G131" s="52"/>
      <c r="H131" s="52"/>
    </row>
    <row r="132" spans="2:8" ht="12.75" customHeight="1">
      <c r="B132" s="30"/>
      <c r="C132" s="67"/>
      <c r="D132" s="28"/>
      <c r="E132" s="28"/>
      <c r="F132" s="28"/>
      <c r="G132" s="52"/>
      <c r="H132" s="52"/>
    </row>
    <row r="133" spans="2:8" ht="12.75" customHeight="1">
      <c r="B133" s="30"/>
      <c r="C133" s="67"/>
      <c r="D133" s="28"/>
      <c r="E133" s="28"/>
      <c r="F133" s="28"/>
      <c r="G133" s="52"/>
      <c r="H133" s="52"/>
    </row>
    <row r="134" spans="2:8" ht="12.75" customHeight="1">
      <c r="B134" s="30"/>
      <c r="C134" s="67"/>
      <c r="D134" s="28"/>
      <c r="E134" s="28"/>
      <c r="F134" s="28"/>
      <c r="G134" s="52"/>
      <c r="H134" s="52"/>
    </row>
    <row r="135" spans="2:8" ht="12.75" customHeight="1">
      <c r="B135" s="30"/>
      <c r="C135" s="67"/>
      <c r="D135" s="28"/>
      <c r="E135" s="28"/>
      <c r="F135" s="28"/>
      <c r="G135" s="52"/>
      <c r="H135" s="52"/>
    </row>
    <row r="136" spans="2:8" ht="12.75" customHeight="1">
      <c r="B136" s="30"/>
      <c r="C136" s="67"/>
      <c r="D136" s="28"/>
      <c r="E136" s="28"/>
      <c r="F136" s="28"/>
      <c r="G136" s="52"/>
      <c r="H136" s="52"/>
    </row>
    <row r="137" spans="2:8" ht="12.75" customHeight="1">
      <c r="B137" s="30"/>
      <c r="C137" s="67"/>
      <c r="D137" s="28"/>
      <c r="E137" s="28"/>
      <c r="F137" s="28"/>
      <c r="G137" s="52"/>
      <c r="H137" s="52"/>
    </row>
    <row r="138" spans="2:8" ht="12.75" customHeight="1">
      <c r="B138" s="30"/>
      <c r="C138" s="67"/>
      <c r="D138" s="28"/>
      <c r="E138" s="28"/>
      <c r="F138" s="28"/>
      <c r="G138" s="52"/>
      <c r="H138" s="52"/>
    </row>
    <row r="139" spans="2:8" ht="12.75" customHeight="1">
      <c r="B139" s="30"/>
      <c r="C139" s="67"/>
      <c r="D139" s="28"/>
      <c r="E139" s="28"/>
      <c r="F139" s="28"/>
      <c r="G139" s="52"/>
      <c r="H139" s="52"/>
    </row>
    <row r="140" spans="2:8" ht="12.75" customHeight="1">
      <c r="B140" s="30"/>
      <c r="C140" s="67"/>
      <c r="D140" s="28"/>
      <c r="E140" s="28"/>
      <c r="F140" s="28"/>
      <c r="G140" s="52"/>
      <c r="H140" s="52"/>
    </row>
    <row r="141" spans="2:8" ht="12.75" customHeight="1">
      <c r="B141" s="30"/>
      <c r="C141" s="67"/>
      <c r="D141" s="28"/>
      <c r="E141" s="28"/>
      <c r="F141" s="28"/>
      <c r="G141" s="52"/>
      <c r="H141" s="52"/>
    </row>
    <row r="142" spans="2:8" ht="12.75" customHeight="1">
      <c r="B142" s="30"/>
      <c r="C142" s="67"/>
      <c r="D142" s="28"/>
      <c r="E142" s="28"/>
      <c r="F142" s="28"/>
      <c r="G142" s="52"/>
      <c r="H142" s="52"/>
    </row>
    <row r="143" spans="2:8" ht="12.75" customHeight="1">
      <c r="B143" s="30"/>
      <c r="C143" s="67"/>
      <c r="D143" s="28"/>
      <c r="E143" s="28"/>
      <c r="F143" s="28"/>
      <c r="G143" s="52"/>
      <c r="H143" s="52"/>
    </row>
    <row r="144" spans="2:8" ht="12.75" customHeight="1">
      <c r="B144" s="30"/>
      <c r="C144" s="67"/>
      <c r="D144" s="28"/>
      <c r="E144" s="28"/>
      <c r="F144" s="28"/>
      <c r="G144" s="52"/>
      <c r="H144" s="52"/>
    </row>
    <row r="145" spans="2:8" ht="12.75" customHeight="1">
      <c r="B145" s="30"/>
      <c r="C145" s="67"/>
      <c r="D145" s="28"/>
      <c r="E145" s="28"/>
      <c r="F145" s="28"/>
      <c r="G145" s="52"/>
      <c r="H145" s="52"/>
    </row>
    <row r="146" spans="2:8" ht="12.75" customHeight="1">
      <c r="B146" s="30"/>
      <c r="C146" s="67"/>
      <c r="D146" s="28"/>
      <c r="E146" s="28"/>
      <c r="F146" s="28"/>
      <c r="G146" s="52"/>
      <c r="H146" s="52"/>
    </row>
    <row r="147" spans="2:8" ht="12.75" customHeight="1">
      <c r="B147" s="30"/>
      <c r="C147" s="67"/>
      <c r="D147" s="28"/>
      <c r="E147" s="28"/>
      <c r="F147" s="28"/>
      <c r="G147" s="52"/>
      <c r="H147" s="52"/>
    </row>
    <row r="148" spans="2:8" ht="12.75" customHeight="1">
      <c r="B148" s="30"/>
      <c r="C148" s="67"/>
      <c r="D148" s="28"/>
      <c r="E148" s="28"/>
      <c r="F148" s="28"/>
      <c r="G148" s="52"/>
      <c r="H148" s="52"/>
    </row>
    <row r="149" spans="2:8" ht="12.75" customHeight="1">
      <c r="B149" s="30"/>
      <c r="C149" s="67"/>
      <c r="D149" s="28"/>
      <c r="E149" s="28"/>
      <c r="F149" s="28"/>
      <c r="G149" s="52"/>
      <c r="H149" s="52"/>
    </row>
    <row r="150" spans="2:8" ht="12.75" customHeight="1">
      <c r="B150" s="30"/>
      <c r="C150" s="67"/>
      <c r="D150" s="28"/>
      <c r="E150" s="28"/>
      <c r="F150" s="28"/>
      <c r="G150" s="52"/>
      <c r="H150" s="52"/>
    </row>
    <row r="151" spans="2:8" ht="12.75" customHeight="1">
      <c r="B151" s="30"/>
      <c r="C151" s="67"/>
      <c r="D151" s="28"/>
      <c r="E151" s="28"/>
      <c r="F151" s="28"/>
      <c r="G151" s="52"/>
      <c r="H151" s="52"/>
    </row>
    <row r="152" spans="2:8" ht="12.75" customHeight="1">
      <c r="B152" s="30"/>
      <c r="C152" s="67"/>
      <c r="D152" s="28"/>
      <c r="E152" s="28"/>
      <c r="F152" s="28"/>
      <c r="G152" s="52"/>
      <c r="H152" s="52"/>
    </row>
    <row r="153" spans="2:8" ht="12.75" customHeight="1">
      <c r="B153" s="30"/>
      <c r="C153" s="67"/>
      <c r="D153" s="28"/>
      <c r="E153" s="28"/>
      <c r="F153" s="28"/>
      <c r="G153" s="52"/>
      <c r="H153" s="52"/>
    </row>
    <row r="154" spans="2:8" ht="12.75" customHeight="1">
      <c r="B154" s="30"/>
      <c r="C154" s="67"/>
      <c r="D154" s="28"/>
      <c r="E154" s="28"/>
      <c r="F154" s="28"/>
      <c r="G154" s="52"/>
      <c r="H154" s="52"/>
    </row>
    <row r="155" spans="2:8" ht="12.75" customHeight="1">
      <c r="B155" s="30"/>
      <c r="C155" s="67"/>
      <c r="D155" s="28"/>
      <c r="E155" s="28"/>
      <c r="F155" s="28"/>
      <c r="G155" s="52"/>
      <c r="H155" s="52"/>
    </row>
    <row r="156" spans="2:8" ht="12.75" customHeight="1">
      <c r="B156" s="30"/>
      <c r="C156" s="67"/>
      <c r="D156" s="28"/>
      <c r="E156" s="28"/>
      <c r="F156" s="28"/>
      <c r="G156" s="52"/>
      <c r="H156" s="52"/>
    </row>
    <row r="157" spans="2:8" ht="12.75" customHeight="1">
      <c r="B157" s="30"/>
      <c r="C157" s="67"/>
      <c r="D157" s="28"/>
      <c r="E157" s="28"/>
      <c r="F157" s="28"/>
      <c r="G157" s="52"/>
      <c r="H157" s="52"/>
    </row>
    <row r="158" spans="2:8" ht="12.75" customHeight="1">
      <c r="B158" s="30"/>
      <c r="C158" s="67"/>
      <c r="D158" s="28"/>
      <c r="E158" s="28"/>
      <c r="F158" s="28"/>
      <c r="G158" s="52"/>
      <c r="H158" s="52"/>
    </row>
    <row r="159" spans="2:8" ht="12.75" customHeight="1">
      <c r="B159" s="30"/>
      <c r="C159" s="67"/>
      <c r="D159" s="28"/>
      <c r="E159" s="28"/>
      <c r="F159" s="28"/>
      <c r="G159" s="52"/>
      <c r="H159" s="52"/>
    </row>
    <row r="160" spans="2:8" ht="12.75" customHeight="1">
      <c r="B160" s="30"/>
      <c r="C160" s="67"/>
      <c r="D160" s="28"/>
      <c r="E160" s="28"/>
      <c r="F160" s="28"/>
      <c r="G160" s="52"/>
      <c r="H160" s="52"/>
    </row>
    <row r="161" spans="2:8" ht="12.75" customHeight="1">
      <c r="B161" s="30"/>
      <c r="C161" s="67"/>
      <c r="D161" s="28"/>
      <c r="E161" s="28"/>
      <c r="F161" s="28"/>
      <c r="G161" s="52"/>
      <c r="H161" s="52"/>
    </row>
    <row r="162" spans="2:8" ht="12.75" customHeight="1">
      <c r="B162" s="30"/>
      <c r="C162" s="67"/>
      <c r="D162" s="28"/>
      <c r="E162" s="28"/>
      <c r="F162" s="28"/>
      <c r="G162" s="52"/>
      <c r="H162" s="52"/>
    </row>
    <row r="163" spans="2:8" ht="12.75" customHeight="1">
      <c r="B163" s="30"/>
      <c r="C163" s="67"/>
      <c r="D163" s="28"/>
      <c r="E163" s="28"/>
      <c r="F163" s="28"/>
      <c r="G163" s="52"/>
      <c r="H163" s="52"/>
    </row>
    <row r="164" spans="2:8" ht="12.75" customHeight="1">
      <c r="B164" s="30"/>
      <c r="C164" s="67"/>
      <c r="D164" s="28"/>
      <c r="E164" s="28"/>
      <c r="F164" s="28"/>
      <c r="G164" s="52"/>
      <c r="H164" s="52"/>
    </row>
    <row r="165" spans="2:8" ht="12.75" customHeight="1">
      <c r="B165" s="30"/>
      <c r="C165" s="67"/>
      <c r="D165" s="28"/>
      <c r="E165" s="28"/>
      <c r="F165" s="28"/>
      <c r="G165" s="52"/>
      <c r="H165" s="52"/>
    </row>
    <row r="166" spans="2:8" ht="12.75" customHeight="1">
      <c r="B166" s="30"/>
      <c r="C166" s="67"/>
      <c r="D166" s="28"/>
      <c r="E166" s="28"/>
      <c r="F166" s="28"/>
      <c r="G166" s="52"/>
      <c r="H166" s="52"/>
    </row>
    <row r="167" spans="2:8" ht="12.75" customHeight="1">
      <c r="B167" s="30"/>
      <c r="C167" s="67"/>
      <c r="D167" s="28"/>
      <c r="E167" s="28"/>
      <c r="F167" s="28"/>
      <c r="G167" s="52"/>
      <c r="H167" s="52"/>
    </row>
    <row r="168" spans="2:8" ht="12.75" customHeight="1">
      <c r="B168" s="30"/>
      <c r="C168" s="67"/>
      <c r="D168" s="28"/>
      <c r="E168" s="28"/>
      <c r="F168" s="28"/>
      <c r="G168" s="52"/>
      <c r="H168" s="52"/>
    </row>
    <row r="169" spans="2:8" ht="12.75" customHeight="1">
      <c r="B169" s="30"/>
      <c r="C169" s="67"/>
      <c r="D169" s="28"/>
      <c r="E169" s="28"/>
      <c r="F169" s="28"/>
      <c r="G169" s="52"/>
      <c r="H169" s="52"/>
    </row>
    <row r="170" spans="2:8" ht="12.75" customHeight="1">
      <c r="B170" s="30"/>
      <c r="C170" s="67"/>
      <c r="D170" s="28"/>
      <c r="E170" s="28"/>
      <c r="F170" s="28"/>
      <c r="G170" s="52"/>
      <c r="H170" s="52"/>
    </row>
    <row r="171" spans="2:8" ht="12.75" customHeight="1">
      <c r="B171" s="30"/>
      <c r="C171" s="67"/>
      <c r="D171" s="28"/>
      <c r="E171" s="28"/>
      <c r="F171" s="28"/>
      <c r="G171" s="52"/>
      <c r="H171" s="52"/>
    </row>
    <row r="172" spans="2:8" ht="12.75" customHeight="1">
      <c r="B172" s="30"/>
      <c r="C172" s="67"/>
      <c r="D172" s="28"/>
      <c r="E172" s="28"/>
      <c r="F172" s="28"/>
      <c r="G172" s="52"/>
      <c r="H172" s="52"/>
    </row>
    <row r="173" spans="2:8" ht="12.75" customHeight="1">
      <c r="B173" s="30"/>
      <c r="C173" s="67"/>
      <c r="D173" s="28"/>
      <c r="E173" s="28"/>
      <c r="F173" s="28"/>
      <c r="G173" s="52"/>
      <c r="H173" s="52"/>
    </row>
    <row r="174" spans="2:8" ht="12.75" customHeight="1">
      <c r="B174" s="30"/>
      <c r="C174" s="67"/>
      <c r="D174" s="28"/>
      <c r="E174" s="28"/>
      <c r="F174" s="28"/>
      <c r="G174" s="52"/>
      <c r="H174" s="52"/>
    </row>
    <row r="175" spans="2:8" ht="12.75" customHeight="1">
      <c r="B175" s="30"/>
      <c r="C175" s="67"/>
      <c r="D175" s="28"/>
      <c r="E175" s="28"/>
      <c r="F175" s="28"/>
      <c r="G175" s="52"/>
      <c r="H175" s="52"/>
    </row>
    <row r="176" spans="2:8" ht="12.75" customHeight="1">
      <c r="B176" s="30"/>
      <c r="C176" s="67"/>
      <c r="D176" s="28"/>
      <c r="E176" s="28"/>
      <c r="F176" s="28"/>
      <c r="G176" s="52"/>
      <c r="H176" s="52"/>
    </row>
    <row r="177" spans="2:8" ht="12.75" customHeight="1">
      <c r="B177" s="30"/>
      <c r="C177" s="67"/>
      <c r="D177" s="28"/>
      <c r="E177" s="28"/>
      <c r="F177" s="28"/>
      <c r="G177" s="52"/>
      <c r="H177" s="52"/>
    </row>
    <row r="178" spans="2:8" ht="12.75" customHeight="1">
      <c r="B178" s="30"/>
      <c r="C178" s="67"/>
      <c r="D178" s="28"/>
      <c r="E178" s="28"/>
      <c r="F178" s="28"/>
      <c r="G178" s="52"/>
      <c r="H178" s="52"/>
    </row>
    <row r="179" spans="2:8" ht="12.75" customHeight="1">
      <c r="B179" s="30"/>
      <c r="C179" s="67"/>
      <c r="D179" s="28"/>
      <c r="E179" s="28"/>
      <c r="F179" s="28"/>
      <c r="G179" s="52"/>
      <c r="H179" s="52"/>
    </row>
    <row r="180" spans="2:8" ht="12.75" customHeight="1">
      <c r="B180" s="30"/>
      <c r="C180" s="67"/>
      <c r="D180" s="28"/>
      <c r="E180" s="28"/>
      <c r="F180" s="28"/>
      <c r="G180" s="52"/>
      <c r="H180" s="52"/>
    </row>
    <row r="181" spans="2:8" ht="12.75" customHeight="1">
      <c r="B181" s="30"/>
      <c r="C181" s="67"/>
      <c r="D181" s="28"/>
      <c r="E181" s="28"/>
      <c r="F181" s="28"/>
      <c r="G181" s="52"/>
      <c r="H181" s="52"/>
    </row>
    <row r="182" spans="2:8" ht="12.75" customHeight="1">
      <c r="B182" s="30"/>
      <c r="C182" s="67"/>
      <c r="D182" s="28"/>
      <c r="E182" s="28"/>
      <c r="F182" s="28"/>
      <c r="G182" s="52"/>
      <c r="H182" s="52"/>
    </row>
    <row r="183" spans="2:8" ht="12.75" customHeight="1">
      <c r="B183" s="30"/>
      <c r="C183" s="67"/>
      <c r="D183" s="28"/>
      <c r="E183" s="28"/>
      <c r="F183" s="28"/>
      <c r="G183" s="52"/>
      <c r="H183" s="52"/>
    </row>
    <row r="184" spans="2:8" ht="12.75" customHeight="1">
      <c r="B184" s="30"/>
      <c r="C184" s="67"/>
      <c r="D184" s="28"/>
      <c r="E184" s="28"/>
      <c r="F184" s="28"/>
      <c r="G184" s="52"/>
      <c r="H184" s="52"/>
    </row>
    <row r="185" spans="2:8" ht="12.75" customHeight="1">
      <c r="B185" s="30"/>
      <c r="C185" s="67"/>
      <c r="D185" s="28"/>
      <c r="E185" s="28"/>
      <c r="F185" s="28"/>
      <c r="G185" s="52"/>
      <c r="H185" s="52"/>
    </row>
    <row r="186" spans="2:8" ht="12.75" customHeight="1">
      <c r="B186" s="30"/>
      <c r="C186" s="67"/>
      <c r="D186" s="28"/>
      <c r="E186" s="28"/>
      <c r="F186" s="28"/>
      <c r="G186" s="52"/>
      <c r="H186" s="52"/>
    </row>
    <row r="187" spans="2:8" ht="12.75" customHeight="1">
      <c r="B187" s="30"/>
      <c r="C187" s="67"/>
      <c r="D187" s="28"/>
      <c r="E187" s="28"/>
      <c r="F187" s="28"/>
      <c r="G187" s="52"/>
      <c r="H187" s="52"/>
    </row>
    <row r="188" spans="2:8" ht="12.75" customHeight="1">
      <c r="B188" s="30"/>
      <c r="C188" s="67"/>
      <c r="D188" s="28"/>
      <c r="E188" s="28"/>
      <c r="F188" s="28"/>
      <c r="G188" s="52"/>
      <c r="H188" s="52"/>
    </row>
    <row r="189" spans="2:8" ht="12.75" customHeight="1">
      <c r="B189" s="30"/>
      <c r="C189" s="67"/>
      <c r="D189" s="28"/>
      <c r="E189" s="28"/>
      <c r="F189" s="28"/>
      <c r="G189" s="52"/>
      <c r="H189" s="52"/>
    </row>
    <row r="190" spans="2:8" ht="12.75" customHeight="1">
      <c r="B190" s="30"/>
      <c r="C190" s="67"/>
      <c r="D190" s="28"/>
      <c r="E190" s="28"/>
      <c r="F190" s="28"/>
      <c r="G190" s="52"/>
      <c r="H190" s="52"/>
    </row>
    <row r="191" spans="2:8" ht="12.75" customHeight="1">
      <c r="B191" s="30"/>
      <c r="C191" s="67"/>
      <c r="D191" s="28"/>
      <c r="E191" s="28"/>
      <c r="F191" s="28"/>
      <c r="G191" s="52"/>
      <c r="H191" s="52"/>
    </row>
    <row r="192" spans="2:8" ht="12.75" customHeight="1">
      <c r="B192" s="30"/>
      <c r="C192" s="67"/>
      <c r="D192" s="28"/>
      <c r="E192" s="28"/>
      <c r="F192" s="28"/>
      <c r="G192" s="52"/>
      <c r="H192" s="52"/>
    </row>
    <row r="193" spans="2:8" ht="12.75" customHeight="1">
      <c r="B193" s="30"/>
      <c r="C193" s="67"/>
      <c r="D193" s="28"/>
      <c r="E193" s="28"/>
      <c r="F193" s="28"/>
      <c r="G193" s="52"/>
      <c r="H193" s="52"/>
    </row>
    <row r="194" spans="2:8" ht="12.75" customHeight="1">
      <c r="B194" s="30"/>
      <c r="C194" s="67"/>
      <c r="D194" s="28"/>
      <c r="E194" s="28"/>
      <c r="F194" s="28"/>
      <c r="G194" s="52"/>
      <c r="H194" s="52"/>
    </row>
    <row r="195" spans="2:8" ht="12.75" customHeight="1">
      <c r="B195" s="30"/>
      <c r="C195" s="67"/>
      <c r="D195" s="28"/>
      <c r="E195" s="28"/>
      <c r="F195" s="28"/>
      <c r="G195" s="52"/>
      <c r="H195" s="52"/>
    </row>
    <row r="196" spans="2:8" ht="12.75" customHeight="1">
      <c r="B196" s="30"/>
      <c r="C196" s="67"/>
      <c r="D196" s="28"/>
      <c r="E196" s="28"/>
      <c r="F196" s="28"/>
      <c r="G196" s="52"/>
      <c r="H196" s="52"/>
    </row>
    <row r="197" spans="2:8" ht="12.75" customHeight="1">
      <c r="B197" s="30"/>
      <c r="C197" s="67"/>
      <c r="D197" s="28"/>
      <c r="E197" s="28"/>
      <c r="F197" s="28"/>
      <c r="G197" s="52"/>
      <c r="H197" s="52"/>
    </row>
    <row r="198" spans="2:8" ht="12.75" customHeight="1">
      <c r="B198" s="30"/>
      <c r="C198" s="67"/>
      <c r="D198" s="28"/>
      <c r="E198" s="28"/>
      <c r="F198" s="28"/>
      <c r="G198" s="52"/>
      <c r="H198" s="52"/>
    </row>
    <row r="199" spans="2:8" ht="12.75" customHeight="1">
      <c r="B199" s="30"/>
      <c r="C199" s="67"/>
      <c r="D199" s="28"/>
      <c r="E199" s="28"/>
      <c r="F199" s="28"/>
      <c r="G199" s="52"/>
      <c r="H199" s="52"/>
    </row>
    <row r="200" spans="2:8" ht="12.75" customHeight="1">
      <c r="B200" s="30"/>
      <c r="C200" s="67"/>
      <c r="D200" s="28"/>
      <c r="E200" s="28"/>
      <c r="F200" s="28"/>
      <c r="G200" s="52"/>
      <c r="H200" s="52"/>
    </row>
    <row r="201" spans="2:8" ht="12.75" customHeight="1">
      <c r="B201" s="30"/>
      <c r="C201" s="67"/>
      <c r="D201" s="28"/>
      <c r="E201" s="28"/>
      <c r="F201" s="28"/>
      <c r="G201" s="52"/>
      <c r="H201" s="52"/>
    </row>
    <row r="202" spans="2:8" ht="12.75" customHeight="1">
      <c r="B202" s="30"/>
      <c r="C202" s="67"/>
      <c r="D202" s="28"/>
      <c r="E202" s="28"/>
      <c r="F202" s="28"/>
      <c r="G202" s="52"/>
      <c r="H202" s="52"/>
    </row>
    <row r="203" spans="2:8" ht="12.75" customHeight="1">
      <c r="B203" s="30"/>
      <c r="C203" s="67"/>
      <c r="D203" s="28"/>
      <c r="E203" s="28"/>
      <c r="F203" s="28"/>
      <c r="G203" s="52"/>
      <c r="H203" s="52"/>
    </row>
    <row r="204" spans="2:8" ht="12.75" customHeight="1">
      <c r="B204" s="30"/>
      <c r="C204" s="67"/>
      <c r="D204" s="28"/>
      <c r="E204" s="28"/>
      <c r="F204" s="28"/>
      <c r="G204" s="52"/>
      <c r="H204" s="52"/>
    </row>
    <row r="205" spans="2:8" ht="12.75" customHeight="1">
      <c r="B205" s="30"/>
      <c r="C205" s="67"/>
      <c r="D205" s="28"/>
      <c r="E205" s="28"/>
      <c r="F205" s="28"/>
      <c r="G205" s="52"/>
      <c r="H205" s="52"/>
    </row>
    <row r="206" spans="2:8" ht="12.75" customHeight="1">
      <c r="B206" s="30"/>
      <c r="C206" s="67"/>
      <c r="D206" s="28"/>
      <c r="E206" s="28"/>
      <c r="F206" s="28"/>
      <c r="G206" s="52"/>
      <c r="H206" s="52"/>
    </row>
    <row r="207" spans="2:8" ht="12.75" customHeight="1">
      <c r="B207" s="30"/>
      <c r="C207" s="67"/>
      <c r="D207" s="28"/>
      <c r="E207" s="28"/>
      <c r="F207" s="28"/>
      <c r="G207" s="52"/>
      <c r="H207" s="52"/>
    </row>
    <row r="208" spans="2:8" ht="12.75" customHeight="1">
      <c r="B208" s="30"/>
      <c r="C208" s="67"/>
      <c r="D208" s="28"/>
      <c r="E208" s="28"/>
      <c r="F208" s="28"/>
      <c r="G208" s="52"/>
      <c r="H208" s="52"/>
    </row>
    <row r="209" spans="2:8" ht="12.75" customHeight="1">
      <c r="B209" s="30"/>
      <c r="C209" s="67"/>
      <c r="D209" s="28"/>
      <c r="E209" s="28"/>
      <c r="F209" s="28"/>
      <c r="G209" s="52"/>
      <c r="H209" s="52"/>
    </row>
    <row r="210" spans="2:8" ht="12.75" customHeight="1">
      <c r="B210" s="30"/>
      <c r="C210" s="67"/>
      <c r="D210" s="28"/>
      <c r="E210" s="28"/>
      <c r="F210" s="28"/>
      <c r="G210" s="52"/>
      <c r="H210" s="52"/>
    </row>
    <row r="211" spans="2:8" ht="12.75" customHeight="1">
      <c r="B211" s="30"/>
      <c r="C211" s="67"/>
      <c r="D211" s="28"/>
      <c r="E211" s="28"/>
      <c r="F211" s="28"/>
      <c r="G211" s="52"/>
      <c r="H211" s="52"/>
    </row>
    <row r="212" spans="2:8" ht="12.75" customHeight="1">
      <c r="B212" s="30"/>
      <c r="C212" s="67"/>
      <c r="D212" s="28"/>
      <c r="E212" s="28"/>
      <c r="F212" s="28"/>
      <c r="G212" s="52"/>
      <c r="H212" s="52"/>
    </row>
    <row r="213" spans="2:8" ht="12.75" customHeight="1">
      <c r="B213" s="30"/>
      <c r="C213" s="67"/>
      <c r="D213" s="28"/>
      <c r="E213" s="28"/>
      <c r="F213" s="28"/>
      <c r="G213" s="52"/>
      <c r="H213" s="52"/>
    </row>
    <row r="214" spans="2:8" ht="12.75" customHeight="1">
      <c r="B214" s="30"/>
      <c r="C214" s="67"/>
      <c r="D214" s="28"/>
      <c r="E214" s="28"/>
      <c r="F214" s="28"/>
      <c r="G214" s="52"/>
      <c r="H214" s="52"/>
    </row>
    <row r="215" spans="2:8" ht="12.75" customHeight="1">
      <c r="B215" s="30"/>
      <c r="C215" s="67"/>
      <c r="D215" s="28"/>
      <c r="E215" s="28"/>
      <c r="F215" s="28"/>
      <c r="G215" s="52"/>
      <c r="H215" s="52"/>
    </row>
    <row r="216" spans="2:8" ht="12.75" customHeight="1">
      <c r="B216" s="30"/>
      <c r="C216" s="67"/>
      <c r="D216" s="28"/>
      <c r="E216" s="28"/>
      <c r="F216" s="28"/>
      <c r="G216" s="52"/>
      <c r="H216" s="52"/>
    </row>
    <row r="217" spans="2:8" ht="12.75" customHeight="1">
      <c r="B217" s="30"/>
      <c r="C217" s="67"/>
      <c r="D217" s="28"/>
      <c r="E217" s="28"/>
      <c r="F217" s="28"/>
      <c r="G217" s="52"/>
      <c r="H217" s="52"/>
    </row>
    <row r="218" spans="2:8" ht="12.75" customHeight="1">
      <c r="B218" s="30"/>
      <c r="C218" s="67"/>
      <c r="D218" s="28"/>
      <c r="E218" s="28"/>
      <c r="F218" s="28"/>
      <c r="G218" s="52"/>
      <c r="H218" s="52"/>
    </row>
    <row r="219" spans="2:8" ht="12.75" customHeight="1">
      <c r="B219" s="30"/>
      <c r="C219" s="67"/>
      <c r="D219" s="28"/>
      <c r="E219" s="28"/>
      <c r="F219" s="28"/>
      <c r="G219" s="52"/>
      <c r="H219" s="52"/>
    </row>
    <row r="220" spans="2:8" ht="12.75" customHeight="1">
      <c r="B220" s="30"/>
      <c r="C220" s="67"/>
      <c r="D220" s="28"/>
      <c r="E220" s="28"/>
      <c r="F220" s="28"/>
      <c r="G220" s="52"/>
      <c r="H220" s="52"/>
    </row>
    <row r="221" spans="2:8" ht="12.75" customHeight="1">
      <c r="B221" s="30"/>
      <c r="C221" s="67"/>
      <c r="D221" s="28"/>
      <c r="E221" s="28"/>
      <c r="F221" s="28"/>
      <c r="G221" s="52"/>
      <c r="H221" s="52"/>
    </row>
    <row r="222" spans="2:8" ht="12.75" customHeight="1">
      <c r="B222" s="30"/>
      <c r="C222" s="67"/>
      <c r="D222" s="28"/>
      <c r="E222" s="28"/>
      <c r="F222" s="28"/>
      <c r="G222" s="52"/>
      <c r="H222" s="52"/>
    </row>
    <row r="223" spans="2:8" ht="12.75" customHeight="1">
      <c r="B223" s="30"/>
      <c r="C223" s="67"/>
      <c r="D223" s="28"/>
      <c r="E223" s="28"/>
      <c r="F223" s="28"/>
      <c r="G223" s="52"/>
      <c r="H223" s="52"/>
    </row>
    <row r="224" spans="2:8" ht="12.75" customHeight="1">
      <c r="B224" s="30"/>
      <c r="C224" s="67"/>
      <c r="D224" s="28"/>
      <c r="E224" s="28"/>
      <c r="F224" s="28"/>
      <c r="G224" s="52"/>
      <c r="H224" s="52"/>
    </row>
    <row r="225" spans="2:8" ht="12.75" customHeight="1">
      <c r="B225" s="30"/>
      <c r="C225" s="67"/>
      <c r="D225" s="28"/>
      <c r="E225" s="28"/>
      <c r="F225" s="28"/>
      <c r="G225" s="52"/>
      <c r="H225" s="52"/>
    </row>
    <row r="226" spans="2:8" ht="12.75" customHeight="1">
      <c r="B226" s="30"/>
      <c r="C226" s="67"/>
      <c r="D226" s="28"/>
      <c r="E226" s="28"/>
      <c r="F226" s="28"/>
      <c r="G226" s="52"/>
      <c r="H226" s="52"/>
    </row>
    <row r="227" spans="2:8" ht="12.75" customHeight="1">
      <c r="B227" s="30"/>
      <c r="C227" s="67"/>
      <c r="D227" s="28"/>
      <c r="E227" s="28"/>
      <c r="F227" s="28"/>
      <c r="G227" s="52"/>
      <c r="H227" s="52"/>
    </row>
    <row r="228" spans="2:8" ht="12.75" customHeight="1">
      <c r="B228" s="30"/>
      <c r="C228" s="67"/>
      <c r="D228" s="28"/>
      <c r="E228" s="28"/>
      <c r="F228" s="28"/>
      <c r="G228" s="52"/>
      <c r="H228" s="52"/>
    </row>
    <row r="229" spans="2:8" ht="12.75" customHeight="1">
      <c r="B229" s="30"/>
      <c r="C229" s="67"/>
      <c r="D229" s="28"/>
      <c r="E229" s="28"/>
      <c r="F229" s="28"/>
      <c r="G229" s="52"/>
      <c r="H229" s="52"/>
    </row>
    <row r="230" spans="2:8" ht="12.75" customHeight="1">
      <c r="B230" s="30"/>
      <c r="C230" s="67"/>
      <c r="D230" s="28"/>
      <c r="E230" s="28"/>
      <c r="F230" s="28"/>
      <c r="G230" s="52"/>
      <c r="H230" s="52"/>
    </row>
    <row r="231" spans="2:8" ht="12.75" customHeight="1">
      <c r="B231" s="30"/>
      <c r="C231" s="67"/>
      <c r="D231" s="28"/>
      <c r="E231" s="28"/>
      <c r="F231" s="28"/>
      <c r="G231" s="52"/>
      <c r="H231" s="52"/>
    </row>
    <row r="232" spans="2:8" ht="12.75" customHeight="1">
      <c r="B232" s="30"/>
      <c r="C232" s="67"/>
      <c r="D232" s="28"/>
      <c r="E232" s="28"/>
      <c r="F232" s="28"/>
      <c r="G232" s="52"/>
      <c r="H232" s="52"/>
    </row>
    <row r="233" spans="2:8" ht="12.75" customHeight="1">
      <c r="B233" s="30"/>
      <c r="C233" s="67"/>
      <c r="D233" s="28"/>
      <c r="E233" s="28"/>
      <c r="F233" s="28"/>
      <c r="G233" s="52"/>
      <c r="H233" s="52"/>
    </row>
    <row r="234" spans="2:8" ht="12.75" customHeight="1">
      <c r="B234" s="30"/>
      <c r="C234" s="67"/>
      <c r="D234" s="28"/>
      <c r="E234" s="28"/>
      <c r="F234" s="28"/>
      <c r="G234" s="52"/>
      <c r="H234" s="52"/>
    </row>
    <row r="235" spans="2:8" ht="12.75" customHeight="1">
      <c r="B235" s="30"/>
      <c r="C235" s="67"/>
      <c r="D235" s="28"/>
      <c r="E235" s="28"/>
      <c r="F235" s="28"/>
      <c r="G235" s="52"/>
      <c r="H235" s="52"/>
    </row>
    <row r="236" spans="2:8" ht="12.75" customHeight="1">
      <c r="B236" s="30"/>
      <c r="C236" s="67"/>
      <c r="D236" s="28"/>
      <c r="E236" s="28"/>
      <c r="F236" s="28"/>
      <c r="G236" s="52"/>
      <c r="H236" s="52"/>
    </row>
    <row r="237" spans="2:8" ht="12.75" customHeight="1">
      <c r="B237" s="30"/>
      <c r="C237" s="67"/>
      <c r="D237" s="28"/>
      <c r="E237" s="28"/>
      <c r="F237" s="28"/>
      <c r="G237" s="52"/>
      <c r="H237" s="52"/>
    </row>
    <row r="238" spans="2:8" ht="12.75" customHeight="1">
      <c r="B238" s="30"/>
      <c r="C238" s="67"/>
      <c r="D238" s="28"/>
      <c r="E238" s="28"/>
      <c r="F238" s="28"/>
      <c r="G238" s="52"/>
      <c r="H238" s="52"/>
    </row>
    <row r="239" spans="2:8" ht="12.75" customHeight="1">
      <c r="B239" s="30"/>
      <c r="C239" s="67"/>
      <c r="D239" s="28"/>
      <c r="E239" s="28"/>
      <c r="F239" s="28"/>
      <c r="G239" s="52"/>
      <c r="H239" s="52"/>
    </row>
    <row r="240" spans="2:8" ht="12.75" customHeight="1">
      <c r="B240" s="30"/>
      <c r="C240" s="67"/>
      <c r="D240" s="28"/>
      <c r="E240" s="28"/>
      <c r="F240" s="28"/>
      <c r="G240" s="52"/>
      <c r="H240" s="52"/>
    </row>
    <row r="241" spans="2:8" ht="12.75" customHeight="1">
      <c r="B241" s="30"/>
      <c r="C241" s="67"/>
      <c r="D241" s="28"/>
      <c r="E241" s="28"/>
      <c r="F241" s="28"/>
      <c r="G241" s="52"/>
      <c r="H241" s="52"/>
    </row>
    <row r="242" spans="2:8" ht="12.75" customHeight="1">
      <c r="B242" s="30"/>
      <c r="C242" s="67"/>
      <c r="D242" s="28"/>
      <c r="E242" s="28"/>
      <c r="F242" s="28"/>
      <c r="G242" s="52"/>
      <c r="H242" s="52"/>
    </row>
    <row r="243" spans="2:8" ht="12.75" customHeight="1">
      <c r="B243" s="30"/>
      <c r="C243" s="67"/>
      <c r="D243" s="28"/>
      <c r="E243" s="28"/>
      <c r="F243" s="28"/>
      <c r="G243" s="52"/>
      <c r="H243" s="52"/>
    </row>
    <row r="244" spans="2:8" ht="12.75" customHeight="1">
      <c r="B244" s="30"/>
      <c r="C244" s="67"/>
      <c r="D244" s="28"/>
      <c r="E244" s="28"/>
      <c r="F244" s="28"/>
      <c r="G244" s="52"/>
      <c r="H244" s="52"/>
    </row>
    <row r="245" spans="2:8" ht="12.75" customHeight="1">
      <c r="B245" s="30"/>
      <c r="C245" s="67"/>
      <c r="D245" s="28"/>
      <c r="E245" s="28"/>
      <c r="F245" s="28"/>
      <c r="G245" s="52"/>
      <c r="H245" s="52"/>
    </row>
    <row r="246" spans="2:8" ht="12.75" customHeight="1">
      <c r="B246" s="30"/>
      <c r="C246" s="67"/>
      <c r="D246" s="28"/>
      <c r="E246" s="28"/>
      <c r="F246" s="28"/>
      <c r="G246" s="52"/>
      <c r="H246" s="52"/>
    </row>
    <row r="247" spans="2:8" ht="12.75" customHeight="1">
      <c r="B247" s="30"/>
      <c r="C247" s="67"/>
      <c r="D247" s="28"/>
      <c r="E247" s="28"/>
      <c r="F247" s="28"/>
      <c r="G247" s="52"/>
      <c r="H247" s="52"/>
    </row>
    <row r="248" spans="2:8" ht="12.75" customHeight="1">
      <c r="B248" s="30"/>
      <c r="C248" s="67"/>
      <c r="D248" s="28"/>
      <c r="E248" s="28"/>
      <c r="F248" s="28"/>
      <c r="G248" s="52"/>
      <c r="H248" s="52"/>
    </row>
    <row r="249" spans="2:8" ht="12.75" customHeight="1">
      <c r="B249" s="30"/>
      <c r="C249" s="67"/>
      <c r="D249" s="28"/>
      <c r="E249" s="28"/>
      <c r="F249" s="28"/>
      <c r="G249" s="52"/>
      <c r="H249" s="52"/>
    </row>
    <row r="250" spans="2:8" ht="12.75" customHeight="1">
      <c r="B250" s="30"/>
      <c r="C250" s="67"/>
      <c r="D250" s="28"/>
      <c r="E250" s="28"/>
      <c r="F250" s="28"/>
      <c r="G250" s="52"/>
      <c r="H250" s="52"/>
    </row>
    <row r="251" spans="2:8" ht="12.75" customHeight="1">
      <c r="B251" s="30"/>
      <c r="C251" s="67"/>
      <c r="D251" s="28"/>
      <c r="E251" s="28"/>
      <c r="F251" s="28"/>
      <c r="G251" s="52"/>
      <c r="H251" s="52"/>
    </row>
    <row r="252" spans="2:8" ht="12.75" customHeight="1">
      <c r="B252" s="30"/>
      <c r="C252" s="67"/>
      <c r="D252" s="28"/>
      <c r="E252" s="28"/>
      <c r="F252" s="28"/>
      <c r="G252" s="52"/>
      <c r="H252" s="52"/>
    </row>
    <row r="253" spans="2:8" ht="12.75" customHeight="1">
      <c r="B253" s="30"/>
      <c r="C253" s="67"/>
      <c r="D253" s="28"/>
      <c r="E253" s="28"/>
      <c r="F253" s="28"/>
      <c r="G253" s="52"/>
      <c r="H253" s="52"/>
    </row>
    <row r="254" spans="2:8" ht="12.75" customHeight="1">
      <c r="B254" s="30"/>
      <c r="C254" s="67"/>
      <c r="D254" s="28"/>
      <c r="E254" s="28"/>
      <c r="F254" s="28"/>
      <c r="G254" s="52"/>
      <c r="H254" s="52"/>
    </row>
    <row r="255" spans="2:8" ht="12.75" customHeight="1">
      <c r="B255" s="30"/>
      <c r="C255" s="67"/>
      <c r="D255" s="28"/>
      <c r="E255" s="28"/>
      <c r="F255" s="28"/>
      <c r="G255" s="52"/>
      <c r="H255" s="52"/>
    </row>
    <row r="256" spans="2:8" ht="12.75" customHeight="1">
      <c r="B256" s="30"/>
      <c r="C256" s="67"/>
      <c r="D256" s="28"/>
      <c r="E256" s="28"/>
      <c r="F256" s="28"/>
      <c r="G256" s="52"/>
      <c r="H256" s="52"/>
    </row>
    <row r="257" spans="2:8" ht="12.75" customHeight="1">
      <c r="B257" s="30"/>
      <c r="C257" s="67"/>
      <c r="D257" s="28"/>
      <c r="E257" s="28"/>
      <c r="F257" s="28"/>
      <c r="G257" s="52"/>
      <c r="H257" s="52"/>
    </row>
    <row r="258" spans="2:8" ht="12.75" customHeight="1">
      <c r="B258" s="30"/>
      <c r="C258" s="67"/>
      <c r="D258" s="28"/>
      <c r="E258" s="28"/>
      <c r="F258" s="28"/>
      <c r="G258" s="52"/>
      <c r="H258" s="52"/>
    </row>
    <row r="259" spans="2:8" ht="12.75" customHeight="1">
      <c r="B259" s="30"/>
      <c r="C259" s="67"/>
      <c r="D259" s="28"/>
      <c r="E259" s="28"/>
      <c r="F259" s="28"/>
      <c r="G259" s="52"/>
      <c r="H259" s="52"/>
    </row>
    <row r="260" spans="2:8" ht="12.75" customHeight="1">
      <c r="B260" s="30"/>
      <c r="C260" s="67"/>
      <c r="D260" s="28"/>
      <c r="E260" s="28"/>
      <c r="F260" s="28"/>
      <c r="G260" s="52"/>
      <c r="H260" s="52"/>
    </row>
    <row r="261" spans="2:8" ht="12.75" customHeight="1">
      <c r="B261" s="30"/>
      <c r="C261" s="67"/>
      <c r="D261" s="28"/>
      <c r="E261" s="28"/>
      <c r="F261" s="28"/>
      <c r="G261" s="52"/>
      <c r="H261" s="52"/>
    </row>
    <row r="262" spans="2:8" ht="12.75" customHeight="1">
      <c r="B262" s="30"/>
      <c r="C262" s="67"/>
      <c r="D262" s="28"/>
      <c r="E262" s="28"/>
      <c r="F262" s="28"/>
      <c r="G262" s="52"/>
      <c r="H262" s="52"/>
    </row>
    <row r="263" spans="2:8" ht="12.75" customHeight="1">
      <c r="B263" s="30"/>
      <c r="C263" s="67"/>
      <c r="D263" s="28"/>
      <c r="E263" s="28"/>
      <c r="F263" s="28"/>
      <c r="G263" s="52"/>
      <c r="H263" s="52"/>
    </row>
    <row r="264" spans="2:8" ht="12.75" customHeight="1">
      <c r="B264" s="30"/>
      <c r="C264" s="67"/>
      <c r="D264" s="28"/>
      <c r="E264" s="28"/>
      <c r="F264" s="28"/>
      <c r="G264" s="52"/>
      <c r="H264" s="52"/>
    </row>
    <row r="265" spans="2:8" ht="12.75" customHeight="1">
      <c r="B265" s="30"/>
      <c r="C265" s="67"/>
      <c r="D265" s="28"/>
      <c r="E265" s="28"/>
      <c r="F265" s="28"/>
      <c r="G265" s="52"/>
      <c r="H265" s="52"/>
    </row>
    <row r="266" spans="2:8" ht="12.75" customHeight="1">
      <c r="B266" s="30"/>
      <c r="C266" s="67"/>
      <c r="D266" s="28"/>
      <c r="E266" s="28"/>
      <c r="F266" s="28"/>
      <c r="G266" s="52"/>
      <c r="H266" s="52"/>
    </row>
    <row r="267" spans="2:8" ht="12.75" customHeight="1">
      <c r="B267" s="30"/>
      <c r="C267" s="67"/>
      <c r="D267" s="28"/>
      <c r="E267" s="28"/>
      <c r="F267" s="28"/>
      <c r="G267" s="52"/>
      <c r="H267" s="52"/>
    </row>
    <row r="268" spans="2:8" ht="12.75" customHeight="1">
      <c r="B268" s="30"/>
      <c r="C268" s="67"/>
      <c r="D268" s="28"/>
      <c r="E268" s="28"/>
      <c r="F268" s="28"/>
      <c r="G268" s="52"/>
      <c r="H268" s="52"/>
    </row>
    <row r="269" spans="2:8" ht="12.75" customHeight="1">
      <c r="B269" s="30"/>
      <c r="C269" s="67"/>
      <c r="D269" s="28"/>
      <c r="E269" s="28"/>
      <c r="F269" s="28"/>
      <c r="G269" s="52"/>
      <c r="H269" s="52"/>
    </row>
    <row r="270" spans="2:8" ht="12.75" customHeight="1">
      <c r="B270" s="30"/>
      <c r="C270" s="67"/>
      <c r="D270" s="28"/>
      <c r="E270" s="28"/>
      <c r="F270" s="28"/>
      <c r="G270" s="52"/>
      <c r="H270" s="52"/>
    </row>
    <row r="271" spans="2:8" ht="12.75" customHeight="1">
      <c r="B271" s="30"/>
      <c r="C271" s="67"/>
      <c r="D271" s="28"/>
      <c r="E271" s="28"/>
      <c r="F271" s="28"/>
      <c r="G271" s="52"/>
      <c r="H271" s="52"/>
    </row>
    <row r="272" spans="2:8" ht="12.75" customHeight="1">
      <c r="B272" s="30"/>
      <c r="C272" s="67"/>
      <c r="D272" s="28"/>
      <c r="E272" s="28"/>
      <c r="F272" s="28"/>
      <c r="G272" s="52"/>
      <c r="H272" s="52"/>
    </row>
    <row r="273" spans="2:8" ht="12.75" customHeight="1">
      <c r="B273" s="30"/>
      <c r="C273" s="67"/>
      <c r="D273" s="28"/>
      <c r="E273" s="28"/>
      <c r="F273" s="28"/>
      <c r="G273" s="52"/>
      <c r="H273" s="52"/>
    </row>
    <row r="274" spans="2:8" ht="12.75" customHeight="1">
      <c r="B274" s="30"/>
      <c r="C274" s="67"/>
      <c r="D274" s="28"/>
      <c r="E274" s="28"/>
      <c r="F274" s="28"/>
      <c r="G274" s="52"/>
      <c r="H274" s="52"/>
    </row>
    <row r="275" spans="2:8" ht="12.75" customHeight="1">
      <c r="B275" s="30"/>
      <c r="C275" s="67"/>
      <c r="D275" s="28"/>
      <c r="E275" s="28"/>
      <c r="F275" s="28"/>
      <c r="G275" s="52"/>
      <c r="H275" s="52"/>
    </row>
    <row r="276" spans="2:8" ht="12.75" customHeight="1">
      <c r="B276" s="30"/>
      <c r="C276" s="67"/>
      <c r="D276" s="28"/>
      <c r="E276" s="28"/>
      <c r="F276" s="28"/>
      <c r="G276" s="52"/>
      <c r="H276" s="52"/>
    </row>
    <row r="277" spans="2:8" ht="12.75" customHeight="1">
      <c r="B277" s="30"/>
      <c r="C277" s="67"/>
      <c r="D277" s="28"/>
      <c r="E277" s="28"/>
      <c r="F277" s="28"/>
      <c r="G277" s="52"/>
      <c r="H277" s="52"/>
    </row>
    <row r="278" spans="2:8" ht="12.75" customHeight="1">
      <c r="B278" s="30"/>
      <c r="C278" s="67"/>
      <c r="D278" s="28"/>
      <c r="E278" s="28"/>
      <c r="F278" s="28"/>
      <c r="G278" s="52"/>
      <c r="H278" s="52"/>
    </row>
    <row r="279" spans="2:8" ht="12.75" customHeight="1">
      <c r="B279" s="30"/>
      <c r="C279" s="67"/>
      <c r="D279" s="28"/>
      <c r="E279" s="28"/>
      <c r="F279" s="28"/>
      <c r="G279" s="52"/>
      <c r="H279" s="52"/>
    </row>
    <row r="280" spans="2:8" ht="12.75" customHeight="1">
      <c r="B280" s="30"/>
      <c r="C280" s="67"/>
      <c r="D280" s="28"/>
      <c r="E280" s="28"/>
      <c r="F280" s="28"/>
      <c r="G280" s="52"/>
      <c r="H280" s="52"/>
    </row>
    <row r="281" spans="2:8" ht="12.75" customHeight="1">
      <c r="B281" s="30"/>
      <c r="C281" s="67"/>
      <c r="D281" s="28"/>
      <c r="E281" s="28"/>
      <c r="F281" s="28"/>
      <c r="G281" s="52"/>
      <c r="H281" s="52"/>
    </row>
    <row r="282" spans="2:8" ht="12.75" customHeight="1">
      <c r="B282" s="30"/>
      <c r="C282" s="67"/>
      <c r="D282" s="28"/>
      <c r="E282" s="28"/>
      <c r="F282" s="28"/>
      <c r="G282" s="52"/>
      <c r="H282" s="52"/>
    </row>
    <row r="283" spans="2:8" ht="12.75" customHeight="1">
      <c r="B283" s="30"/>
      <c r="C283" s="67"/>
      <c r="D283" s="28"/>
      <c r="E283" s="28"/>
      <c r="F283" s="28"/>
      <c r="G283" s="52"/>
      <c r="H283" s="52"/>
    </row>
    <row r="284" spans="2:8" ht="12.75" customHeight="1">
      <c r="B284" s="30"/>
      <c r="C284" s="67"/>
      <c r="D284" s="28"/>
      <c r="E284" s="28"/>
      <c r="F284" s="28"/>
      <c r="G284" s="52"/>
      <c r="H284" s="52"/>
    </row>
    <row r="285" spans="2:8" ht="12.75" customHeight="1">
      <c r="B285" s="30"/>
      <c r="C285" s="67"/>
      <c r="D285" s="28"/>
      <c r="E285" s="28"/>
      <c r="F285" s="28"/>
      <c r="G285" s="52"/>
      <c r="H285" s="52"/>
    </row>
    <row r="286" spans="2:8" ht="12.75" customHeight="1">
      <c r="B286" s="30"/>
      <c r="C286" s="67"/>
      <c r="D286" s="28"/>
      <c r="E286" s="28"/>
      <c r="F286" s="28"/>
      <c r="G286" s="52"/>
      <c r="H286" s="52"/>
    </row>
    <row r="287" spans="2:8" ht="12.75" customHeight="1">
      <c r="B287" s="30"/>
      <c r="C287" s="67"/>
      <c r="D287" s="28"/>
      <c r="E287" s="28"/>
      <c r="F287" s="28"/>
      <c r="G287" s="52"/>
      <c r="H287" s="52"/>
    </row>
    <row r="288" spans="2:8" ht="12.75" customHeight="1">
      <c r="B288" s="30"/>
      <c r="C288" s="67"/>
      <c r="D288" s="28"/>
      <c r="E288" s="28"/>
      <c r="F288" s="28"/>
      <c r="G288" s="52"/>
      <c r="H288" s="52"/>
    </row>
    <row r="289" spans="2:8" ht="12.75" customHeight="1">
      <c r="B289" s="30"/>
      <c r="C289" s="67"/>
      <c r="D289" s="28"/>
      <c r="E289" s="28"/>
      <c r="F289" s="28"/>
      <c r="G289" s="52"/>
      <c r="H289" s="52"/>
    </row>
    <row r="290" spans="2:8" ht="12.75" customHeight="1">
      <c r="B290" s="30"/>
      <c r="C290" s="67"/>
      <c r="D290" s="28"/>
      <c r="E290" s="28"/>
      <c r="F290" s="28"/>
      <c r="G290" s="52"/>
      <c r="H290" s="52"/>
    </row>
    <row r="291" spans="2:8" ht="12.75" customHeight="1">
      <c r="B291" s="30"/>
      <c r="C291" s="67"/>
      <c r="D291" s="28"/>
      <c r="E291" s="28"/>
      <c r="F291" s="28"/>
      <c r="G291" s="52"/>
      <c r="H291" s="52"/>
    </row>
    <row r="292" spans="2:8" ht="12.75" customHeight="1">
      <c r="B292" s="30"/>
      <c r="C292" s="67"/>
      <c r="D292" s="28"/>
      <c r="E292" s="28"/>
      <c r="F292" s="28"/>
      <c r="G292" s="52"/>
      <c r="H292" s="52"/>
    </row>
    <row r="293" spans="2:8" ht="12.75" customHeight="1">
      <c r="B293" s="30"/>
      <c r="C293" s="67"/>
      <c r="D293" s="28"/>
      <c r="E293" s="28"/>
      <c r="F293" s="28"/>
      <c r="G293" s="52"/>
      <c r="H293" s="52"/>
    </row>
    <row r="294" spans="2:8" ht="12.75" customHeight="1">
      <c r="B294" s="30"/>
      <c r="C294" s="67"/>
      <c r="D294" s="28"/>
      <c r="E294" s="28"/>
      <c r="F294" s="28"/>
      <c r="G294" s="52"/>
      <c r="H294" s="52"/>
    </row>
    <row r="295" spans="2:8" ht="12.75" customHeight="1">
      <c r="B295" s="30"/>
      <c r="C295" s="67"/>
      <c r="D295" s="28"/>
      <c r="E295" s="28"/>
      <c r="F295" s="28"/>
      <c r="G295" s="52"/>
      <c r="H295" s="52"/>
    </row>
    <row r="296" spans="2:8" ht="12.75" customHeight="1">
      <c r="B296" s="30"/>
      <c r="C296" s="67"/>
      <c r="D296" s="28"/>
      <c r="E296" s="28"/>
      <c r="F296" s="28"/>
      <c r="G296" s="52"/>
      <c r="H296" s="52"/>
    </row>
    <row r="297" spans="2:8" ht="12.75" customHeight="1">
      <c r="B297" s="30"/>
      <c r="C297" s="67"/>
      <c r="D297" s="28"/>
      <c r="E297" s="28"/>
      <c r="F297" s="28"/>
      <c r="G297" s="52"/>
      <c r="H297" s="52"/>
    </row>
    <row r="298" spans="2:8" ht="12.75" customHeight="1">
      <c r="B298" s="30"/>
      <c r="C298" s="67"/>
      <c r="D298" s="28"/>
      <c r="E298" s="28"/>
      <c r="F298" s="28"/>
      <c r="G298" s="52"/>
      <c r="H298" s="52"/>
    </row>
    <row r="299" spans="2:8" ht="12.75" customHeight="1">
      <c r="B299" s="30"/>
      <c r="C299" s="67"/>
      <c r="D299" s="28"/>
      <c r="E299" s="28"/>
      <c r="F299" s="28"/>
      <c r="G299" s="52"/>
      <c r="H299" s="52"/>
    </row>
    <row r="300" spans="2:8" ht="12.75" customHeight="1">
      <c r="B300" s="30"/>
      <c r="C300" s="67"/>
      <c r="D300" s="28"/>
      <c r="E300" s="28"/>
      <c r="F300" s="28"/>
      <c r="G300" s="52"/>
      <c r="H300" s="52"/>
    </row>
    <row r="301" spans="2:8" ht="12.75" customHeight="1">
      <c r="B301" s="30"/>
      <c r="C301" s="67"/>
      <c r="D301" s="28"/>
      <c r="E301" s="28"/>
      <c r="F301" s="28"/>
      <c r="G301" s="52"/>
      <c r="H301" s="52"/>
    </row>
    <row r="302" spans="2:8" ht="12.75" customHeight="1">
      <c r="B302" s="30"/>
      <c r="C302" s="67"/>
      <c r="D302" s="28"/>
      <c r="E302" s="28"/>
      <c r="F302" s="28"/>
      <c r="G302" s="52"/>
      <c r="H302" s="52"/>
    </row>
    <row r="303" spans="2:8" ht="12.75" customHeight="1">
      <c r="B303" s="30"/>
      <c r="C303" s="67"/>
      <c r="D303" s="28"/>
      <c r="E303" s="28"/>
      <c r="F303" s="28"/>
      <c r="G303" s="52"/>
      <c r="H303" s="52"/>
    </row>
    <row r="304" spans="2:8" ht="12.75" customHeight="1">
      <c r="B304" s="30"/>
      <c r="C304" s="67"/>
      <c r="D304" s="28"/>
      <c r="E304" s="28"/>
      <c r="F304" s="28"/>
      <c r="G304" s="52"/>
      <c r="H304" s="52"/>
    </row>
    <row r="305" spans="2:8" ht="12.75" customHeight="1">
      <c r="B305" s="30"/>
      <c r="C305" s="67"/>
      <c r="D305" s="28"/>
      <c r="E305" s="28"/>
      <c r="F305" s="28"/>
      <c r="G305" s="52"/>
      <c r="H305" s="52"/>
    </row>
    <row r="306" spans="2:8" ht="12.75" customHeight="1">
      <c r="B306" s="30"/>
      <c r="C306" s="67"/>
      <c r="D306" s="28"/>
      <c r="E306" s="28"/>
      <c r="F306" s="28"/>
      <c r="G306" s="52"/>
      <c r="H306" s="52"/>
    </row>
    <row r="307" spans="2:8" ht="12.75" customHeight="1">
      <c r="B307" s="30"/>
      <c r="C307" s="67"/>
      <c r="D307" s="28"/>
      <c r="E307" s="28"/>
      <c r="F307" s="28"/>
      <c r="G307" s="52"/>
      <c r="H307" s="52"/>
    </row>
    <row r="308" spans="2:8" ht="12.75" customHeight="1">
      <c r="B308" s="30"/>
      <c r="C308" s="67"/>
      <c r="D308" s="28"/>
      <c r="E308" s="28"/>
      <c r="F308" s="28"/>
      <c r="G308" s="52"/>
      <c r="H308" s="52"/>
    </row>
    <row r="309" spans="2:8" ht="12.75" customHeight="1">
      <c r="B309" s="30"/>
      <c r="C309" s="67"/>
      <c r="D309" s="28"/>
      <c r="E309" s="28"/>
      <c r="F309" s="28"/>
      <c r="G309" s="52"/>
      <c r="H309" s="52"/>
    </row>
    <row r="310" spans="2:8" ht="12.75" customHeight="1">
      <c r="B310" s="30"/>
      <c r="C310" s="67"/>
      <c r="D310" s="28"/>
      <c r="E310" s="28"/>
      <c r="F310" s="28"/>
      <c r="G310" s="52"/>
      <c r="H310" s="52"/>
    </row>
    <row r="311" spans="2:8" ht="12.75" customHeight="1">
      <c r="B311" s="30"/>
      <c r="C311" s="67"/>
      <c r="D311" s="28"/>
      <c r="E311" s="28"/>
      <c r="F311" s="28"/>
      <c r="G311" s="52"/>
      <c r="H311" s="52"/>
    </row>
    <row r="312" spans="2:8" ht="12.75" customHeight="1">
      <c r="B312" s="30"/>
      <c r="C312" s="67"/>
      <c r="D312" s="28"/>
      <c r="E312" s="28"/>
      <c r="F312" s="28"/>
      <c r="G312" s="52"/>
      <c r="H312" s="52"/>
    </row>
    <row r="313" spans="2:8" ht="12.75" customHeight="1">
      <c r="B313" s="30"/>
      <c r="C313" s="67"/>
      <c r="D313" s="28"/>
      <c r="E313" s="28"/>
      <c r="F313" s="28"/>
      <c r="G313" s="52"/>
      <c r="H313" s="52"/>
    </row>
    <row r="314" spans="2:8" ht="12.75" customHeight="1">
      <c r="B314" s="30"/>
      <c r="C314" s="67"/>
      <c r="D314" s="28"/>
      <c r="E314" s="28"/>
      <c r="F314" s="28"/>
      <c r="G314" s="52"/>
      <c r="H314" s="52"/>
    </row>
    <row r="315" spans="2:8" ht="12.75" customHeight="1">
      <c r="B315" s="30"/>
      <c r="C315" s="67"/>
      <c r="D315" s="28"/>
      <c r="E315" s="28"/>
      <c r="F315" s="28"/>
      <c r="G315" s="52"/>
      <c r="H315" s="52"/>
    </row>
    <row r="316" spans="2:8" ht="12.75" customHeight="1">
      <c r="B316" s="30"/>
      <c r="C316" s="67"/>
      <c r="D316" s="28"/>
      <c r="E316" s="28"/>
      <c r="F316" s="28"/>
      <c r="G316" s="52"/>
      <c r="H316" s="52"/>
    </row>
    <row r="317" spans="2:8" ht="12.75" customHeight="1">
      <c r="B317" s="30"/>
      <c r="C317" s="67"/>
      <c r="D317" s="28"/>
      <c r="E317" s="28"/>
      <c r="F317" s="28"/>
      <c r="G317" s="52"/>
      <c r="H317" s="52"/>
    </row>
    <row r="318" spans="2:8" ht="12.75" customHeight="1">
      <c r="B318" s="30"/>
      <c r="C318" s="67"/>
      <c r="D318" s="28"/>
      <c r="E318" s="28"/>
      <c r="F318" s="28"/>
      <c r="G318" s="52"/>
      <c r="H318" s="52"/>
    </row>
    <row r="319" spans="2:8" ht="12.75" customHeight="1">
      <c r="B319" s="30"/>
      <c r="C319" s="67"/>
      <c r="D319" s="28"/>
      <c r="E319" s="28"/>
      <c r="F319" s="28"/>
      <c r="G319" s="52"/>
      <c r="H319" s="52"/>
    </row>
    <row r="320" spans="2:8" ht="12.75" customHeight="1">
      <c r="B320" s="30"/>
      <c r="C320" s="67"/>
      <c r="D320" s="28"/>
      <c r="E320" s="28"/>
      <c r="F320" s="28"/>
      <c r="G320" s="52"/>
      <c r="H320" s="52"/>
    </row>
    <row r="321" spans="2:8" ht="12.75" customHeight="1">
      <c r="B321" s="30"/>
      <c r="C321" s="67"/>
      <c r="D321" s="28"/>
      <c r="E321" s="28"/>
      <c r="F321" s="28"/>
      <c r="G321" s="52"/>
      <c r="H321" s="52"/>
    </row>
    <row r="322" spans="2:8" ht="12.75" customHeight="1">
      <c r="B322" s="30"/>
      <c r="C322" s="67"/>
      <c r="D322" s="28"/>
      <c r="E322" s="28"/>
      <c r="F322" s="28"/>
      <c r="G322" s="52"/>
      <c r="H322" s="52"/>
    </row>
    <row r="323" spans="2:8" ht="12.75" customHeight="1">
      <c r="B323" s="30"/>
      <c r="C323" s="67"/>
      <c r="D323" s="28"/>
      <c r="E323" s="28"/>
      <c r="F323" s="28"/>
      <c r="G323" s="52"/>
      <c r="H323" s="52"/>
    </row>
    <row r="324" spans="2:8" ht="12.75" customHeight="1">
      <c r="B324" s="30"/>
      <c r="C324" s="67"/>
      <c r="D324" s="28"/>
      <c r="E324" s="28"/>
      <c r="F324" s="28"/>
      <c r="G324" s="52"/>
      <c r="H324" s="52"/>
    </row>
    <row r="325" spans="2:8" ht="12.75" customHeight="1">
      <c r="B325" s="30"/>
      <c r="C325" s="67"/>
      <c r="D325" s="28"/>
      <c r="E325" s="28"/>
      <c r="F325" s="28"/>
      <c r="G325" s="52"/>
      <c r="H325" s="52"/>
    </row>
    <row r="326" spans="2:8" ht="12.75" customHeight="1">
      <c r="B326" s="30"/>
      <c r="C326" s="67"/>
      <c r="D326" s="28"/>
      <c r="E326" s="28"/>
      <c r="F326" s="28"/>
      <c r="G326" s="52"/>
      <c r="H326" s="52"/>
    </row>
    <row r="327" spans="2:8" ht="12.75" customHeight="1">
      <c r="B327" s="30"/>
      <c r="C327" s="67"/>
      <c r="D327" s="28"/>
      <c r="E327" s="28"/>
      <c r="F327" s="28"/>
      <c r="G327" s="52"/>
      <c r="H327" s="52"/>
    </row>
    <row r="328" spans="2:8" ht="12.75" customHeight="1">
      <c r="B328" s="30"/>
      <c r="C328" s="67"/>
      <c r="D328" s="28"/>
      <c r="E328" s="28"/>
      <c r="F328" s="28"/>
      <c r="G328" s="52"/>
      <c r="H328" s="52"/>
    </row>
    <row r="329" spans="2:8" ht="12.75" customHeight="1">
      <c r="B329" s="30"/>
      <c r="C329" s="67"/>
      <c r="D329" s="28"/>
      <c r="E329" s="28"/>
      <c r="F329" s="28"/>
      <c r="G329" s="52"/>
      <c r="H329" s="52"/>
    </row>
    <row r="330" spans="2:8" ht="12.75" customHeight="1">
      <c r="B330" s="30"/>
      <c r="C330" s="67"/>
      <c r="D330" s="28"/>
      <c r="E330" s="28"/>
      <c r="F330" s="28"/>
      <c r="G330" s="52"/>
      <c r="H330" s="52"/>
    </row>
    <row r="331" spans="2:8" ht="12.75" customHeight="1">
      <c r="B331" s="30"/>
      <c r="C331" s="67"/>
      <c r="D331" s="28"/>
      <c r="E331" s="28"/>
      <c r="F331" s="28"/>
      <c r="G331" s="52"/>
      <c r="H331" s="52"/>
    </row>
    <row r="332" spans="2:8" ht="12.75" customHeight="1">
      <c r="B332" s="30"/>
      <c r="C332" s="67"/>
      <c r="D332" s="28"/>
      <c r="E332" s="28"/>
      <c r="F332" s="28"/>
      <c r="G332" s="52"/>
      <c r="H332" s="52"/>
    </row>
    <row r="333" spans="2:8" ht="12.75" customHeight="1">
      <c r="B333" s="30"/>
      <c r="C333" s="67"/>
      <c r="D333" s="28"/>
      <c r="E333" s="28"/>
      <c r="F333" s="28"/>
      <c r="G333" s="52"/>
      <c r="H333" s="52"/>
    </row>
    <row r="334" spans="2:8" ht="12.75" customHeight="1">
      <c r="B334" s="30"/>
      <c r="C334" s="67"/>
      <c r="D334" s="28"/>
      <c r="E334" s="28"/>
      <c r="F334" s="28"/>
      <c r="G334" s="52"/>
      <c r="H334" s="52"/>
    </row>
    <row r="335" spans="2:8" ht="12.75" customHeight="1">
      <c r="B335" s="30"/>
      <c r="C335" s="67"/>
      <c r="D335" s="28"/>
      <c r="E335" s="28"/>
      <c r="F335" s="28"/>
      <c r="G335" s="52"/>
      <c r="H335" s="52"/>
    </row>
    <row r="336" spans="2:8" ht="12.75" customHeight="1">
      <c r="B336" s="30"/>
      <c r="C336" s="67"/>
      <c r="D336" s="28"/>
      <c r="E336" s="28"/>
      <c r="F336" s="28"/>
      <c r="G336" s="52"/>
      <c r="H336" s="52"/>
    </row>
    <row r="337" spans="2:8" ht="12.75" customHeight="1">
      <c r="B337" s="30"/>
      <c r="C337" s="67"/>
      <c r="D337" s="28"/>
      <c r="E337" s="28"/>
      <c r="F337" s="28"/>
      <c r="G337" s="52"/>
      <c r="H337" s="52"/>
    </row>
    <row r="338" spans="2:8" ht="12.75" customHeight="1">
      <c r="B338" s="30"/>
      <c r="C338" s="67"/>
      <c r="D338" s="28"/>
      <c r="E338" s="28"/>
      <c r="F338" s="28"/>
      <c r="G338" s="52"/>
      <c r="H338" s="52"/>
    </row>
    <row r="339" spans="2:8" ht="12.75" customHeight="1">
      <c r="B339" s="30"/>
      <c r="C339" s="67"/>
      <c r="D339" s="28"/>
      <c r="E339" s="28"/>
      <c r="F339" s="28"/>
      <c r="G339" s="52"/>
      <c r="H339" s="52"/>
    </row>
    <row r="340" spans="2:8" ht="12.75" customHeight="1">
      <c r="B340" s="30"/>
      <c r="C340" s="67"/>
      <c r="D340" s="28"/>
      <c r="E340" s="28"/>
      <c r="F340" s="28"/>
      <c r="G340" s="52"/>
      <c r="H340" s="52"/>
    </row>
    <row r="341" spans="2:8">
      <c r="B341" s="30"/>
      <c r="C341" s="67"/>
      <c r="D341" s="28"/>
      <c r="E341" s="28"/>
      <c r="F341" s="28"/>
      <c r="G341" s="52"/>
      <c r="H341" s="52"/>
    </row>
    <row r="342" spans="2:8">
      <c r="B342" s="30"/>
      <c r="C342" s="67"/>
      <c r="D342" s="28"/>
      <c r="E342" s="28"/>
      <c r="F342" s="28"/>
      <c r="G342" s="52"/>
      <c r="H342" s="52"/>
    </row>
    <row r="343" spans="2:8">
      <c r="B343" s="30"/>
      <c r="C343" s="67"/>
      <c r="D343" s="28"/>
      <c r="E343" s="28"/>
      <c r="F343" s="28"/>
      <c r="G343" s="52"/>
      <c r="H343" s="52"/>
    </row>
    <row r="344" spans="2:8">
      <c r="B344" s="30"/>
      <c r="C344" s="67"/>
      <c r="D344" s="28"/>
      <c r="E344" s="28"/>
      <c r="F344" s="28"/>
      <c r="G344" s="52"/>
      <c r="H344" s="52"/>
    </row>
    <row r="345" spans="2:8">
      <c r="B345" s="30"/>
      <c r="C345" s="67"/>
      <c r="D345" s="28"/>
      <c r="E345" s="28"/>
      <c r="F345" s="28"/>
      <c r="G345" s="52"/>
      <c r="H345" s="52"/>
    </row>
    <row r="346" spans="2:8">
      <c r="B346" s="30"/>
      <c r="C346" s="67"/>
      <c r="D346" s="28"/>
      <c r="E346" s="28"/>
      <c r="F346" s="28"/>
      <c r="G346" s="52"/>
      <c r="H346" s="52"/>
    </row>
    <row r="347" spans="2:8">
      <c r="B347" s="30"/>
      <c r="C347" s="67"/>
      <c r="D347" s="28"/>
      <c r="E347" s="28"/>
      <c r="F347" s="28"/>
      <c r="G347" s="52"/>
      <c r="H347" s="52"/>
    </row>
    <row r="348" spans="2:8">
      <c r="B348" s="30"/>
      <c r="C348" s="67"/>
      <c r="D348" s="28"/>
      <c r="E348" s="28"/>
      <c r="F348" s="28"/>
      <c r="G348" s="52"/>
      <c r="H348" s="52"/>
    </row>
    <row r="349" spans="2:8">
      <c r="B349" s="30"/>
      <c r="C349" s="67"/>
      <c r="D349" s="28"/>
      <c r="E349" s="28"/>
      <c r="F349" s="28"/>
      <c r="G349" s="52"/>
      <c r="H349" s="52"/>
    </row>
    <row r="350" spans="2:8">
      <c r="B350" s="30"/>
      <c r="C350" s="67"/>
      <c r="D350" s="28"/>
      <c r="E350" s="28"/>
      <c r="F350" s="28"/>
      <c r="G350" s="52"/>
      <c r="H350" s="52"/>
    </row>
    <row r="351" spans="2:8">
      <c r="B351" s="30"/>
      <c r="C351" s="67"/>
      <c r="D351" s="28"/>
      <c r="E351" s="28"/>
      <c r="F351" s="28"/>
      <c r="G351" s="52"/>
      <c r="H351" s="52"/>
    </row>
    <row r="352" spans="2:8">
      <c r="B352" s="30"/>
      <c r="C352" s="67"/>
      <c r="D352" s="28"/>
      <c r="E352" s="28"/>
      <c r="F352" s="28"/>
      <c r="G352" s="52"/>
      <c r="H352" s="52"/>
    </row>
    <row r="353" spans="2:8">
      <c r="B353" s="30"/>
      <c r="C353" s="67"/>
      <c r="D353" s="28"/>
      <c r="E353" s="28"/>
      <c r="F353" s="28"/>
      <c r="G353" s="52"/>
      <c r="H353" s="52"/>
    </row>
    <row r="354" spans="2:8">
      <c r="B354" s="30"/>
      <c r="C354" s="67"/>
      <c r="D354" s="28"/>
      <c r="E354" s="28"/>
      <c r="F354" s="28"/>
      <c r="G354" s="52"/>
      <c r="H354" s="52"/>
    </row>
    <row r="355" spans="2:8">
      <c r="B355" s="30"/>
      <c r="C355" s="67"/>
      <c r="D355" s="28"/>
      <c r="E355" s="28"/>
      <c r="F355" s="28"/>
      <c r="G355" s="52"/>
      <c r="H355" s="52"/>
    </row>
    <row r="356" spans="2:8">
      <c r="B356" s="30"/>
      <c r="C356" s="67"/>
      <c r="D356" s="28"/>
      <c r="E356" s="28"/>
      <c r="F356" s="28"/>
      <c r="G356" s="52"/>
      <c r="H356" s="52"/>
    </row>
    <row r="357" spans="2:8">
      <c r="B357" s="30"/>
      <c r="C357" s="67"/>
      <c r="D357" s="28"/>
      <c r="E357" s="28"/>
      <c r="F357" s="28"/>
      <c r="G357" s="52"/>
      <c r="H357" s="52"/>
    </row>
    <row r="358" spans="2:8">
      <c r="B358" s="30"/>
      <c r="C358" s="67"/>
      <c r="D358" s="28"/>
      <c r="E358" s="28"/>
      <c r="F358" s="28"/>
      <c r="G358" s="52"/>
      <c r="H358" s="52"/>
    </row>
    <row r="359" spans="2:8">
      <c r="B359" s="30"/>
      <c r="C359" s="67"/>
      <c r="D359" s="28"/>
      <c r="E359" s="28"/>
      <c r="F359" s="28"/>
      <c r="G359" s="52"/>
      <c r="H359" s="52"/>
    </row>
    <row r="360" spans="2:8">
      <c r="B360" s="30"/>
      <c r="C360" s="67"/>
      <c r="D360" s="28"/>
      <c r="E360" s="28"/>
      <c r="F360" s="28"/>
      <c r="G360" s="52"/>
      <c r="H360" s="52"/>
    </row>
    <row r="361" spans="2:8">
      <c r="B361" s="30"/>
      <c r="C361" s="67"/>
      <c r="D361" s="28"/>
      <c r="E361" s="28"/>
      <c r="F361" s="28"/>
      <c r="G361" s="52"/>
      <c r="H361" s="52"/>
    </row>
    <row r="362" spans="2:8">
      <c r="B362" s="30"/>
      <c r="C362" s="67"/>
      <c r="D362" s="28"/>
      <c r="E362" s="28"/>
      <c r="F362" s="28"/>
      <c r="G362" s="52"/>
      <c r="H362" s="52"/>
    </row>
    <row r="363" spans="2:8">
      <c r="B363" s="30"/>
      <c r="C363" s="67"/>
      <c r="D363" s="28"/>
      <c r="E363" s="28"/>
      <c r="F363" s="28"/>
      <c r="G363" s="52"/>
      <c r="H363" s="52"/>
    </row>
    <row r="364" spans="2:8">
      <c r="B364" s="30"/>
      <c r="C364" s="67"/>
      <c r="D364" s="28"/>
      <c r="E364" s="28"/>
      <c r="F364" s="28"/>
      <c r="G364" s="52"/>
      <c r="H364" s="52"/>
    </row>
    <row r="365" spans="2:8">
      <c r="B365" s="30"/>
      <c r="C365" s="67"/>
      <c r="D365" s="28"/>
      <c r="E365" s="28"/>
      <c r="F365" s="28"/>
      <c r="G365" s="52"/>
      <c r="H365" s="52"/>
    </row>
    <row r="366" spans="2:8">
      <c r="B366" s="30"/>
      <c r="C366" s="67"/>
      <c r="D366" s="28"/>
      <c r="E366" s="28"/>
      <c r="F366" s="28"/>
      <c r="G366" s="52"/>
      <c r="H366" s="52"/>
    </row>
    <row r="367" spans="2:8">
      <c r="B367" s="30"/>
      <c r="C367" s="67"/>
      <c r="D367" s="28"/>
      <c r="E367" s="28"/>
      <c r="F367" s="28"/>
      <c r="G367" s="52"/>
      <c r="H367" s="52"/>
    </row>
    <row r="368" spans="2:8">
      <c r="B368" s="30"/>
      <c r="C368" s="67"/>
      <c r="D368" s="28"/>
      <c r="E368" s="28"/>
      <c r="F368" s="28"/>
      <c r="G368" s="52"/>
      <c r="H368" s="52"/>
    </row>
    <row r="369" spans="2:8">
      <c r="B369" s="30"/>
      <c r="C369" s="67"/>
      <c r="D369" s="28"/>
      <c r="E369" s="28"/>
      <c r="F369" s="28"/>
      <c r="G369" s="52"/>
      <c r="H369" s="52"/>
    </row>
    <row r="370" spans="2:8">
      <c r="B370" s="30"/>
      <c r="C370" s="67"/>
      <c r="D370" s="28"/>
      <c r="E370" s="28"/>
      <c r="F370" s="28"/>
      <c r="G370" s="52"/>
      <c r="H370" s="52"/>
    </row>
    <row r="371" spans="2:8">
      <c r="B371" s="30"/>
      <c r="C371" s="67"/>
      <c r="D371" s="28"/>
      <c r="E371" s="28"/>
      <c r="F371" s="28"/>
      <c r="G371" s="52"/>
      <c r="H371" s="52"/>
    </row>
    <row r="372" spans="2:8">
      <c r="B372" s="30"/>
      <c r="C372" s="67"/>
      <c r="D372" s="28"/>
      <c r="E372" s="28"/>
      <c r="F372" s="28"/>
      <c r="G372" s="52"/>
      <c r="H372" s="52"/>
    </row>
    <row r="373" spans="2:8">
      <c r="B373" s="30"/>
      <c r="C373" s="67"/>
      <c r="D373" s="28"/>
      <c r="E373" s="28"/>
      <c r="F373" s="28"/>
      <c r="G373" s="52"/>
      <c r="H373" s="52"/>
    </row>
    <row r="374" spans="2:8">
      <c r="B374" s="30"/>
      <c r="C374" s="67"/>
      <c r="D374" s="28"/>
      <c r="E374" s="28"/>
      <c r="F374" s="28"/>
      <c r="G374" s="52"/>
      <c r="H374" s="52"/>
    </row>
    <row r="375" spans="2:8">
      <c r="B375" s="30"/>
      <c r="C375" s="67"/>
      <c r="D375" s="28"/>
      <c r="E375" s="28"/>
      <c r="F375" s="28"/>
      <c r="G375" s="52"/>
      <c r="H375" s="52"/>
    </row>
    <row r="376" spans="2:8">
      <c r="B376" s="30"/>
      <c r="C376" s="67"/>
      <c r="D376" s="28"/>
      <c r="E376" s="28"/>
      <c r="F376" s="28"/>
      <c r="G376" s="52"/>
      <c r="H376" s="52"/>
    </row>
    <row r="377" spans="2:8">
      <c r="B377" s="30"/>
      <c r="C377" s="67"/>
      <c r="D377" s="28"/>
      <c r="E377" s="28"/>
      <c r="F377" s="28"/>
      <c r="G377" s="52"/>
      <c r="H377" s="52"/>
    </row>
    <row r="378" spans="2:8">
      <c r="B378" s="30"/>
      <c r="C378" s="67"/>
      <c r="D378" s="28"/>
      <c r="E378" s="28"/>
      <c r="F378" s="28"/>
      <c r="G378" s="52"/>
      <c r="H378" s="52"/>
    </row>
    <row r="379" spans="2:8">
      <c r="B379" s="30"/>
      <c r="C379" s="67"/>
      <c r="D379" s="28"/>
      <c r="E379" s="28"/>
      <c r="F379" s="28"/>
      <c r="G379" s="52"/>
      <c r="H379" s="52"/>
    </row>
    <row r="380" spans="2:8">
      <c r="B380" s="30"/>
      <c r="C380" s="67"/>
      <c r="D380" s="28"/>
      <c r="E380" s="28"/>
      <c r="F380" s="28"/>
      <c r="G380" s="52"/>
      <c r="H380" s="52"/>
    </row>
    <row r="381" spans="2:8">
      <c r="B381" s="30"/>
      <c r="C381" s="67"/>
      <c r="D381" s="28"/>
      <c r="E381" s="28"/>
      <c r="F381" s="28"/>
      <c r="G381" s="52"/>
      <c r="H381" s="52"/>
    </row>
    <row r="382" spans="2:8">
      <c r="B382" s="30"/>
      <c r="C382" s="67"/>
      <c r="D382" s="28"/>
      <c r="E382" s="28"/>
      <c r="F382" s="28"/>
      <c r="G382" s="52"/>
      <c r="H382" s="52"/>
    </row>
    <row r="383" spans="2:8">
      <c r="B383" s="30"/>
      <c r="C383" s="67"/>
      <c r="D383" s="28"/>
      <c r="E383" s="28"/>
      <c r="F383" s="28"/>
      <c r="G383" s="52"/>
      <c r="H383" s="52"/>
    </row>
    <row r="384" spans="2:8">
      <c r="B384" s="30"/>
      <c r="C384" s="67"/>
      <c r="D384" s="28"/>
      <c r="E384" s="28"/>
      <c r="F384" s="28"/>
      <c r="G384" s="52"/>
      <c r="H384" s="52"/>
    </row>
    <row r="385" spans="2:8">
      <c r="B385" s="30"/>
      <c r="C385" s="67"/>
      <c r="D385" s="28"/>
      <c r="E385" s="28"/>
      <c r="F385" s="28"/>
      <c r="G385" s="52"/>
      <c r="H385" s="52"/>
    </row>
    <row r="386" spans="2:8">
      <c r="B386" s="30"/>
      <c r="C386" s="67"/>
      <c r="D386" s="28"/>
      <c r="E386" s="28"/>
      <c r="F386" s="28"/>
      <c r="G386" s="52"/>
      <c r="H386" s="52"/>
    </row>
    <row r="387" spans="2:8">
      <c r="B387" s="30"/>
      <c r="C387" s="67"/>
      <c r="D387" s="28"/>
      <c r="E387" s="28"/>
      <c r="F387" s="28"/>
      <c r="G387" s="52"/>
      <c r="H387" s="52"/>
    </row>
    <row r="388" spans="2:8">
      <c r="B388" s="30"/>
      <c r="C388" s="67"/>
      <c r="D388" s="28"/>
      <c r="E388" s="28"/>
      <c r="F388" s="28"/>
      <c r="G388" s="52"/>
      <c r="H388" s="52"/>
    </row>
    <row r="389" spans="2:8">
      <c r="B389" s="30"/>
      <c r="C389" s="67"/>
      <c r="D389" s="28"/>
      <c r="E389" s="28"/>
      <c r="F389" s="28"/>
      <c r="G389" s="52"/>
      <c r="H389" s="52"/>
    </row>
    <row r="390" spans="2:8">
      <c r="B390" s="30"/>
      <c r="C390" s="67"/>
      <c r="D390" s="28"/>
      <c r="E390" s="28"/>
      <c r="F390" s="28"/>
      <c r="G390" s="52"/>
      <c r="H390" s="52"/>
    </row>
    <row r="391" spans="2:8">
      <c r="B391" s="30"/>
      <c r="C391" s="67"/>
      <c r="D391" s="28"/>
      <c r="E391" s="28"/>
      <c r="F391" s="28"/>
      <c r="G391" s="52"/>
      <c r="H391" s="52"/>
    </row>
    <row r="392" spans="2:8">
      <c r="B392" s="30"/>
      <c r="C392" s="67"/>
      <c r="D392" s="28"/>
      <c r="E392" s="28"/>
      <c r="F392" s="28"/>
      <c r="G392" s="52"/>
      <c r="H392" s="52"/>
    </row>
    <row r="393" spans="2:8">
      <c r="B393" s="30"/>
      <c r="C393" s="67"/>
      <c r="D393" s="28"/>
      <c r="E393" s="28"/>
      <c r="F393" s="28"/>
      <c r="G393" s="52"/>
      <c r="H393" s="52"/>
    </row>
    <row r="394" spans="2:8">
      <c r="B394" s="30"/>
      <c r="C394" s="67"/>
      <c r="D394" s="28"/>
      <c r="E394" s="28"/>
      <c r="F394" s="28"/>
      <c r="G394" s="52"/>
      <c r="H394" s="52"/>
    </row>
    <row r="395" spans="2:8">
      <c r="B395" s="30"/>
      <c r="C395" s="67"/>
      <c r="D395" s="28"/>
      <c r="E395" s="28"/>
      <c r="F395" s="28"/>
      <c r="G395" s="52"/>
      <c r="H395" s="52"/>
    </row>
    <row r="396" spans="2:8">
      <c r="B396" s="30"/>
      <c r="C396" s="67"/>
      <c r="D396" s="28"/>
      <c r="E396" s="28"/>
      <c r="F396" s="28"/>
      <c r="G396" s="52"/>
      <c r="H396" s="52"/>
    </row>
    <row r="397" spans="2:8">
      <c r="B397" s="30"/>
      <c r="C397" s="67"/>
      <c r="D397" s="28"/>
      <c r="E397" s="28"/>
      <c r="F397" s="28"/>
      <c r="G397" s="52"/>
      <c r="H397" s="52"/>
    </row>
    <row r="398" spans="2:8">
      <c r="B398" s="30"/>
      <c r="C398" s="67"/>
      <c r="D398" s="28"/>
      <c r="E398" s="28"/>
      <c r="F398" s="28"/>
      <c r="G398" s="52"/>
      <c r="H398" s="52"/>
    </row>
    <row r="399" spans="2:8">
      <c r="B399" s="30"/>
      <c r="C399" s="67"/>
      <c r="D399" s="28"/>
      <c r="E399" s="28"/>
      <c r="F399" s="28"/>
      <c r="G399" s="52"/>
      <c r="H399" s="52"/>
    </row>
    <row r="400" spans="2:8">
      <c r="B400" s="30"/>
      <c r="C400" s="67"/>
      <c r="D400" s="28"/>
      <c r="E400" s="28"/>
      <c r="F400" s="28"/>
      <c r="G400" s="52"/>
      <c r="H400" s="52"/>
    </row>
    <row r="401" spans="2:8">
      <c r="B401" s="30"/>
      <c r="C401" s="67"/>
      <c r="D401" s="28"/>
      <c r="E401" s="28"/>
      <c r="F401" s="28"/>
      <c r="G401" s="52"/>
      <c r="H401" s="52"/>
    </row>
    <row r="402" spans="2:8">
      <c r="B402" s="30"/>
      <c r="C402" s="67"/>
      <c r="D402" s="28"/>
      <c r="E402" s="28"/>
      <c r="F402" s="28"/>
      <c r="G402" s="52"/>
      <c r="H402" s="52"/>
    </row>
    <row r="403" spans="2:8">
      <c r="B403" s="30"/>
      <c r="C403" s="67"/>
      <c r="D403" s="28"/>
      <c r="E403" s="28"/>
      <c r="F403" s="28"/>
      <c r="G403" s="52"/>
      <c r="H403" s="52"/>
    </row>
    <row r="404" spans="2:8">
      <c r="B404" s="30"/>
      <c r="C404" s="67"/>
      <c r="D404" s="28"/>
      <c r="E404" s="28"/>
      <c r="F404" s="28"/>
      <c r="G404" s="52"/>
      <c r="H404" s="52"/>
    </row>
    <row r="405" spans="2:8">
      <c r="B405" s="30"/>
      <c r="C405" s="67"/>
      <c r="D405" s="28"/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X49" sqref="X49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82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82</v>
      </c>
      <c r="C7" s="75"/>
      <c r="D7" s="52" t="str">
        <f>IF(C7="","","Buy")</f>
        <v/>
      </c>
      <c r="E7" s="53"/>
      <c r="F7" s="76"/>
      <c r="G7" s="54"/>
      <c r="H7" s="54"/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76"/>
      <c r="G8" s="54"/>
      <c r="H8" s="54"/>
      <c r="J8" s="35"/>
    </row>
    <row r="9" spans="1:10" ht="12.75" customHeight="1">
      <c r="B9" s="30"/>
      <c r="C9" s="35"/>
      <c r="D9" s="52" t="str">
        <f t="shared" si="0"/>
        <v/>
      </c>
      <c r="E9" s="53"/>
      <c r="F9" s="76"/>
      <c r="G9" s="54"/>
      <c r="H9" s="54"/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76"/>
      <c r="G10" s="54"/>
      <c r="H10" s="54"/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76"/>
      <c r="G11" s="54"/>
      <c r="H11" s="54"/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76"/>
      <c r="G12" s="54"/>
      <c r="H12" s="54"/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76"/>
      <c r="G13" s="54"/>
      <c r="H13" s="54"/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76"/>
      <c r="G14" s="54"/>
      <c r="H14" s="54"/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76"/>
      <c r="G15" s="54"/>
      <c r="H15" s="54"/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76"/>
      <c r="G16" s="54"/>
      <c r="H16" s="54"/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76"/>
      <c r="G17" s="54"/>
      <c r="H17" s="54"/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76"/>
      <c r="G18" s="54"/>
      <c r="H18" s="54"/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76"/>
      <c r="G19" s="54"/>
      <c r="H19" s="54"/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76"/>
      <c r="G20" s="54"/>
      <c r="H20" s="54"/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76"/>
      <c r="G21" s="54"/>
      <c r="H21" s="54"/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76"/>
      <c r="G22" s="54"/>
      <c r="H22" s="54"/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76"/>
      <c r="G23" s="54"/>
      <c r="H23" s="54"/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76"/>
      <c r="G24" s="54"/>
      <c r="H24" s="54"/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76"/>
      <c r="G25" s="54"/>
      <c r="H25" s="54"/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76"/>
      <c r="G26" s="54"/>
      <c r="H26" s="54"/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76"/>
      <c r="G27" s="54"/>
      <c r="H27" s="54"/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76"/>
      <c r="G28" s="54"/>
      <c r="H28" s="54"/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76"/>
      <c r="G29" s="54"/>
      <c r="H29" s="54"/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76"/>
      <c r="G30" s="54"/>
      <c r="H30" s="54"/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76"/>
      <c r="G31" s="54"/>
      <c r="H31" s="54"/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76"/>
      <c r="G32" s="54"/>
      <c r="H32" s="54"/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76"/>
      <c r="G33" s="54"/>
      <c r="H33" s="54"/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76"/>
      <c r="G34" s="54"/>
      <c r="H34" s="54"/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76"/>
      <c r="G35" s="54"/>
      <c r="H35" s="54"/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76"/>
      <c r="G36" s="54"/>
      <c r="H36" s="54"/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76"/>
      <c r="G37" s="54"/>
      <c r="H37" s="54"/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76"/>
      <c r="G38" s="54"/>
      <c r="H38" s="54"/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76"/>
      <c r="G39" s="54"/>
      <c r="H39" s="54"/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76"/>
      <c r="G40" s="54"/>
      <c r="H40" s="54"/>
    </row>
    <row r="41" spans="2:10" ht="12.75" customHeight="1">
      <c r="B41" s="30"/>
      <c r="C41" s="35"/>
      <c r="D41" s="52" t="str">
        <f t="shared" si="0"/>
        <v/>
      </c>
      <c r="E41" s="53"/>
      <c r="F41" s="76"/>
      <c r="G41" s="54"/>
      <c r="H41" s="54"/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17-Februar-2020_GER</vt:lpstr>
      <vt:lpstr>18-Februar-2020_GER</vt:lpstr>
      <vt:lpstr>19-Februar-2020_GER</vt:lpstr>
      <vt:lpstr>20-Februar-2020_GER</vt:lpstr>
      <vt:lpstr>CIQ_LinkingNames</vt:lpstr>
      <vt:lpstr>21-Ferb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2-21T18:4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